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131"/>
  <workbookPr filterPrivacy="1" codeName="ThisWorkbook"/>
  <xr:revisionPtr revIDLastSave="0" documentId="13_ncr:1_{84766F92-51C6-4A1C-ABD7-85B9C406BC3E}" xr6:coauthVersionLast="47" xr6:coauthVersionMax="47" xr10:uidLastSave="{00000000-0000-0000-0000-000000000000}"/>
  <bookViews>
    <workbookView xWindow="-110" yWindow="-110" windowWidth="51420" windowHeight="21100" tabRatio="896" activeTab="1" xr2:uid="{00000000-000D-0000-FFFF-FFFF00000000}"/>
  </bookViews>
  <sheets>
    <sheet name="Disclaimer" sheetId="122" r:id="rId1"/>
    <sheet name="Index" sheetId="7" r:id="rId2"/>
    <sheet name="OV1" sheetId="1" r:id="rId3"/>
    <sheet name="KM1" sheetId="2" r:id="rId4"/>
    <sheet name="CC1" sheetId="22" r:id="rId5"/>
    <sheet name="CC2" sheetId="23" r:id="rId6"/>
    <sheet name="CCyB1" sheetId="25" r:id="rId7"/>
    <sheet name="CCyB2" sheetId="26" r:id="rId8"/>
    <sheet name="LR1" sheetId="27" r:id="rId9"/>
    <sheet name="LR2" sheetId="28" r:id="rId10"/>
    <sheet name="LR3" sheetId="29" r:id="rId11"/>
    <sheet name="LIQ1" sheetId="32" r:id="rId12"/>
    <sheet name="LIQB" sheetId="33" r:id="rId13"/>
    <sheet name="LIQ2" sheetId="34" r:id="rId14"/>
    <sheet name="CR1" sheetId="37" r:id="rId15"/>
    <sheet name="CR1-A" sheetId="38" r:id="rId16"/>
    <sheet name="CR2" sheetId="39" r:id="rId17"/>
    <sheet name="CQ1" sheetId="40" r:id="rId18"/>
    <sheet name="CQ5" sheetId="45" r:id="rId19"/>
    <sheet name="CQ7" sheetId="47" r:id="rId20"/>
    <sheet name="CR3" sheetId="50" r:id="rId21"/>
    <sheet name="CR4" sheetId="52" r:id="rId22"/>
    <sheet name="CR5" sheetId="53" r:id="rId23"/>
    <sheet name="CCR1" sheetId="64" r:id="rId24"/>
    <sheet name="CCR3" sheetId="65" r:id="rId25"/>
    <sheet name="CCR5" sheetId="67" r:id="rId26"/>
    <sheet name="CCR6" sheetId="68" r:id="rId27"/>
    <sheet name="MR1" sheetId="78" r:id="rId28"/>
    <sheet name="IRRBB1" sheetId="93" r:id="rId29"/>
    <sheet name="ESGA" sheetId="104" r:id="rId30"/>
    <sheet name="ESGB" sheetId="105" r:id="rId31"/>
    <sheet name="ESGC" sheetId="106" r:id="rId32"/>
    <sheet name="ESG1" sheetId="107" r:id="rId33"/>
    <sheet name="ESG2" sheetId="108" r:id="rId34"/>
    <sheet name="ESG3" sheetId="109" r:id="rId35"/>
    <sheet name="ESG4" sheetId="110" r:id="rId36"/>
    <sheet name="ESG5" sheetId="111" r:id="rId37"/>
    <sheet name="KM2" sheetId="117" r:id="rId38"/>
  </sheets>
  <definedNames>
    <definedName name="_AMO_UniqueIdentifier" hidden="1">"'715d5f73-8bbd-4e32-b869-dd806be366ab'"</definedName>
    <definedName name="_xlnm._FilterDatabase" localSheetId="1" hidden="1">Index!$A$1:$B$171</definedName>
    <definedName name="_ftnref1_50">#REF!</definedName>
    <definedName name="_ftnref1_50_10">#REF!</definedName>
    <definedName name="_ftnref1_50_15">#REF!</definedName>
    <definedName name="_ftnref1_50_18">#REF!</definedName>
    <definedName name="_ftnref1_50_19">#REF!</definedName>
    <definedName name="_ftnref1_50_20">#REF!</definedName>
    <definedName name="_ftnref1_50_21">#REF!</definedName>
    <definedName name="_ftnref1_50_23">#REF!</definedName>
    <definedName name="_ftnref1_50_24">#REF!</definedName>
    <definedName name="_ftnref1_50_4">#REF!</definedName>
    <definedName name="_ftnref1_50_5">#REF!</definedName>
    <definedName name="_ftnref1_51">#REF!</definedName>
    <definedName name="_ftnref1_51_10">#REF!</definedName>
    <definedName name="_ftnref1_51_15">#REF!</definedName>
    <definedName name="_ftnref1_51_18">#REF!</definedName>
    <definedName name="_ftnref1_51_19">#REF!</definedName>
    <definedName name="_ftnref1_51_20">#REF!</definedName>
    <definedName name="_ftnref1_51_21">#REF!</definedName>
    <definedName name="_ftnref1_51_23">#REF!</definedName>
    <definedName name="_ftnref1_51_24">#REF!</definedName>
    <definedName name="_ftnref1_51_4">#REF!</definedName>
    <definedName name="_ftnref1_51_5">#REF!</definedName>
    <definedName name="_h">#REF!</definedName>
    <definedName name="_Toc510626265" localSheetId="1">Index!#REF!</definedName>
    <definedName name="_Toc510626266" localSheetId="1">Index!#REF!</definedName>
    <definedName name="_Toc510626267" localSheetId="1">Index!#REF!</definedName>
    <definedName name="_Toc510626268" localSheetId="1">Index!#REF!</definedName>
    <definedName name="_Toc510626269" localSheetId="1">Index!#REF!</definedName>
    <definedName name="Accounting">#REF!</definedName>
    <definedName name="ACCOUNTING_FRAMEWORK">#REF!</definedName>
    <definedName name="ACCOUNTING_MONTH">MOD(CALENDAR_MONTH+12-YEAR_END, 12)</definedName>
    <definedName name="AP">#REF!</definedName>
    <definedName name="App">#REF!</definedName>
    <definedName name="ASSET_ENCUMB">#REF!</definedName>
    <definedName name="AT">#REF!</definedName>
    <definedName name="AVA_CORE">#REF!</definedName>
    <definedName name="BankType">#REF!</definedName>
    <definedName name="BAS">#REF!</definedName>
    <definedName name="Basel">#REF!</definedName>
    <definedName name="Basel12">#REF!</definedName>
    <definedName name="BT">#REF!</definedName>
    <definedName name="CALENDAR_MONTH">MONTH(DATEVALUE(#REF! &amp; " 1"))</definedName>
    <definedName name="Carlos">#REF!</definedName>
    <definedName name="CCR_FULL">#REF!</definedName>
    <definedName name="CCR_IMM">#REF!</definedName>
    <definedName name="CCR_OEM">#REF!</definedName>
    <definedName name="CCR_SIMPLIFIED">#REF!</definedName>
    <definedName name="CCROTC">#REF!</definedName>
    <definedName name="CCRSFT">#REF!</definedName>
    <definedName name="COF">#REF!</definedName>
    <definedName name="COI">#REF!</definedName>
    <definedName name="CP">#REF!</definedName>
    <definedName name="CQS">#REF!</definedName>
    <definedName name="CREDRISK_IRB">#REF!</definedName>
    <definedName name="CREDRISK_IRBEQ_IM">#REF!</definedName>
    <definedName name="CREDRISK_IRBEQ_PDLGD">#REF!</definedName>
    <definedName name="CREDRISK_IRBEQ_SRW">#REF!</definedName>
    <definedName name="CREDRISK_SA">#REF!</definedName>
    <definedName name="CT">#REF!</definedName>
    <definedName name="dfd">#REF!</definedName>
    <definedName name="DimensionsNames">#REF!</definedName>
    <definedName name="dsa">#REF!</definedName>
    <definedName name="edc">#REF!</definedName>
    <definedName name="ER">#REF!</definedName>
    <definedName name="EXP_GOV">#REF!</definedName>
    <definedName name="fdsg">#REF!</definedName>
    <definedName name="FEE_COM_INCOME">#REF!</definedName>
    <definedName name="Frequency">#REF!</definedName>
    <definedName name="GA">#REF!</definedName>
    <definedName name="Group">#REF!</definedName>
    <definedName name="Group2">#REF!</definedName>
    <definedName name="GSII">#REF!</definedName>
    <definedName name="ho">#REF!</definedName>
    <definedName name="IM">#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SSUE_BONDS">#REF!</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kk">#REF!</definedName>
    <definedName name="LARGE_GSII_OR_LISTED">AND(SNCI="LARGE", OR(GSII="Y", LISTED="Y"))</definedName>
    <definedName name="LARGE_OR_REGULAR_LISTED">OR(SNCI="LARGE", AND(SNCI&lt;&gt;"SMALL", LISTED="Y"))</definedName>
    <definedName name="LISTED">#REF!</definedName>
    <definedName name="ll">#REF!</definedName>
    <definedName name="MARKRISK_IM">#REF!</definedName>
    <definedName name="MARKRISK_IM_CT">#REF!</definedName>
    <definedName name="MARKRISK_IM_IRC">#REF!</definedName>
    <definedName name="MARKRISK_SA">#REF!</definedName>
    <definedName name="MaxOblastTabulky">#REF!</definedName>
    <definedName name="MaxOblastTabulky_11">#REF!</definedName>
    <definedName name="MaxOblastTabulky_2">#REF!</definedName>
    <definedName name="MaxOblastTabulky_28">#REF!</definedName>
    <definedName name="MC">#REF!</definedName>
    <definedName name="Members">#REF!</definedName>
    <definedName name="MemberStatereporting">#REF!</definedName>
    <definedName name="NON_DOMESTIC_EXP">#REF!</definedName>
    <definedName name="NPL_RATIO">#REF!</definedName>
    <definedName name="NSFR_METHODOLOGY">#REF!</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pRisk">#REF!</definedName>
    <definedName name="OPRISK_AMA">#REF!</definedName>
    <definedName name="OPRISK_ASA">#REF!</definedName>
    <definedName name="OPRISK_TSA">#REF!</definedName>
    <definedName name="PCT">#REF!</definedName>
    <definedName name="PI">#REF!</definedName>
    <definedName name="PL">#REF!</definedName>
    <definedName name="PR">#REF!</definedName>
    <definedName name="_xlnm.Print_Area" localSheetId="4">'CC1'!$B$4:$E$124</definedName>
    <definedName name="_xlnm.Print_Area" localSheetId="20">'CR3'!$B$1:$K$18</definedName>
    <definedName name="_xlnm.Print_Area" localSheetId="28">IRRBB1!$B$1:$J$17</definedName>
    <definedName name="_xlnm.Print_Area" localSheetId="3">'KM1'!$A$1:$H$57</definedName>
    <definedName name="_xlnm.Print_Area" localSheetId="37">'KM2'!$B$2:$D$22</definedName>
    <definedName name="_xlnm.Print_Area" localSheetId="8">'LR1'!$B$2:$D$19</definedName>
    <definedName name="_xlnm.Print_Area" localSheetId="9">'LR2'!$B$2:$E$73</definedName>
    <definedName name="_xlnm.Print_Area" localSheetId="10">'LR3'!$B$2:$D$16</definedName>
    <definedName name="Print_Area_MI">#REF!</definedName>
    <definedName name="Print_Area_MI_11">#REF!</definedName>
    <definedName name="Print_Area_MI_2">#REF!</definedName>
    <definedName name="Print_Area_MI_28">#REF!</definedName>
    <definedName name="_xlnm.Print_Titles" localSheetId="4">'CC1'!$4:$4</definedName>
    <definedName name="Print_Titles_MI">#REF!</definedName>
    <definedName name="Print_Titles_MI_11">#REF!</definedName>
    <definedName name="Print_Titles_MI_2">#REF!</definedName>
    <definedName name="Print_Titles_MI_28">#REF!</definedName>
    <definedName name="rfgf">#REF!</definedName>
    <definedName name="RP">#REF!</definedName>
    <definedName name="rrr">#REF!</definedName>
    <definedName name="RSP">#REF!</definedName>
    <definedName name="RT">#REF!</definedName>
    <definedName name="RTT">#REF!</definedName>
    <definedName name="SNCI">#REF!</definedName>
    <definedName name="ST">#REF!</definedName>
    <definedName name="TA">#REF!</definedName>
    <definedName name="TANG_ASSETS">#REF!</definedName>
    <definedName name="TD">#REF!</definedName>
    <definedName name="TI">#REF!</definedName>
    <definedName name="TOT_EXP">#REF!</definedName>
    <definedName name="TRADING_BOOK">#REF!</definedName>
    <definedName name="TYPE">#REF!</definedName>
    <definedName name="UES">#REF!</definedName>
    <definedName name="Valid1">#REF!</definedName>
    <definedName name="Valid2">#REF!</definedName>
    <definedName name="Valid3">#REF!</definedName>
    <definedName name="Valid4">#REF!</definedName>
    <definedName name="Valid5">#REF!</definedName>
    <definedName name="XBRL">#REF!</definedName>
    <definedName name="XX">#REF!</definedName>
    <definedName name="YEAR_END">#REF!</definedName>
    <definedName name="YesNo">#REF!</definedName>
    <definedName name="YesNoBasel2">#REF!</definedName>
    <definedName name="YesNoNA">#REF!</definedName>
    <definedName name="zxasdafsds">#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26" i="23" l="1"/>
  <c r="I6" i="38" l="1"/>
  <c r="I7" i="38"/>
  <c r="D8" i="38"/>
  <c r="E8" i="38"/>
  <c r="F8" i="38"/>
  <c r="G8" i="38"/>
  <c r="H8" i="38"/>
  <c r="I8" i="38" l="1"/>
</calcChain>
</file>

<file path=xl/sharedStrings.xml><?xml version="1.0" encoding="utf-8"?>
<sst xmlns="http://schemas.openxmlformats.org/spreadsheetml/2006/main" count="1535" uniqueCount="1124">
  <si>
    <t>Template EU OV1 – Overview of total risk exposure amounts</t>
  </si>
  <si>
    <t>Template EU KM1 - Key metrics template</t>
  </si>
  <si>
    <t>Template EU CC1 - Composition of regulatory own funds</t>
  </si>
  <si>
    <t>Template EU CC2 - reconciliation of regulatory own funds to balance sheet in the audited financial statements</t>
  </si>
  <si>
    <t>Template EU CCyB1 - Geographical distribution of credit exposures relevant for the calculation of the countercyclical buffer</t>
  </si>
  <si>
    <t>Template EU CCyB2 - Amount of institution-specific countercyclical capital buffer</t>
  </si>
  <si>
    <t>Template EU LR1 - LRSum: Summary reconciliation of accounting assets and leverage ratio exposures</t>
  </si>
  <si>
    <t>Template EU LR2 - LRCom: Leverage ratio common disclosure</t>
  </si>
  <si>
    <t>Template EU LR3 - LRSpl: Split-up of on balance sheet exposures (excluding derivatives, SFTs and exempted exposures)</t>
  </si>
  <si>
    <t>Template EU LIQ1 - Quantitative information of LCR</t>
  </si>
  <si>
    <t>Table EU LIQB  on qualitative information on LCR, which complements template EU LIQ1.</t>
  </si>
  <si>
    <t xml:space="preserve">Template EU LIQ2: Net Stable Funding Ratio </t>
  </si>
  <si>
    <t>Template EU CR1: Performing and non-performing exposures and related provisions</t>
  </si>
  <si>
    <t>Template EU CR1-A: Maturity of exposures</t>
  </si>
  <si>
    <t>Template EU CR2: Changes in the stock of non-performing loans and advances</t>
  </si>
  <si>
    <t>Template EU CQ1: Credit quality of forborne exposures</t>
  </si>
  <si>
    <t>Template EU CQ5: Credit quality of loans and advances by industry</t>
  </si>
  <si>
    <t xml:space="preserve">Template EU CQ7: Collateral obtained by taking possession and execution processes </t>
  </si>
  <si>
    <t>Template EU CR3 –  CRM techniques overview:  Disclosure of the use of credit risk mitigation techniques</t>
  </si>
  <si>
    <t>Template EU CR4 – standardised approach – Credit risk exposure and CRM effects</t>
  </si>
  <si>
    <t>Template EU CR5 – standardised approach</t>
  </si>
  <si>
    <t>Template EU CCR1 – Analysis of CCR exposure by approach</t>
  </si>
  <si>
    <t>Template EU CCR3 – Standardised approach – CCR exposures by regulatory exposure class and risk weights</t>
  </si>
  <si>
    <t>Template EU CCR5 – Composition of collateral for CCR exposures</t>
  </si>
  <si>
    <t>Template EU CCR6 – Credit derivatives exposures</t>
  </si>
  <si>
    <t>Template EU MR1 Market risk under the alternative standardised approach (ASA)</t>
  </si>
  <si>
    <t>N/A</t>
  </si>
  <si>
    <t>Template EU IRRBB1 -Interest rate risks of non-trading book activities</t>
  </si>
  <si>
    <t>Table 1 - Qualitative information on Environmental risk</t>
  </si>
  <si>
    <t>Table 2 - Qualitative information on Social risk</t>
  </si>
  <si>
    <t>Table 3 - Qualitative information on Governance risk</t>
  </si>
  <si>
    <t>Template 1: Banking book- Indicators of potential climate Change transition risk: Credit quality of exposures by sector, emissions and residual maturity</t>
  </si>
  <si>
    <t>Template 2: Banking book - Indicators of potential climate change transition risk: Loans collateralised by immovable property - Energy efficiency of the collateral</t>
  </si>
  <si>
    <t>Template 3: Banking book - Indicators of potential climate change transition risk: Alignment metrics</t>
  </si>
  <si>
    <t>Template 4: Banking book - Indicators of potential climate change transition risk: Exposures to top 20 carbon-intensive firms</t>
  </si>
  <si>
    <t>Template 5: Banking book - Indicators of potential climate change physical risk: Exposures subject to physical risk</t>
  </si>
  <si>
    <t>Total risk exposure amounts (TREA)</t>
  </si>
  <si>
    <t>Total own funds requirements</t>
  </si>
  <si>
    <t>a</t>
  </si>
  <si>
    <t>b</t>
  </si>
  <si>
    <t>c</t>
  </si>
  <si>
    <t>Credit risk (excluding CCR)</t>
  </si>
  <si>
    <t xml:space="preserve">Of which the standardised approach </t>
  </si>
  <si>
    <t xml:space="preserve">Of which the Foundation IRB (F-IRB) approach </t>
  </si>
  <si>
    <t>Of which slotting approach</t>
  </si>
  <si>
    <t>EU 4a</t>
  </si>
  <si>
    <t>Of which equities under the simple risk weighted approach</t>
  </si>
  <si>
    <t xml:space="preserve">Of which the Advanced IRB (A-IRB) approach </t>
  </si>
  <si>
    <t xml:space="preserve">Counterparty credit risk - CCR </t>
  </si>
  <si>
    <t>Of which internal model method (IMM)</t>
  </si>
  <si>
    <t>EU 8a</t>
  </si>
  <si>
    <t>Of which exposures to a CCP</t>
  </si>
  <si>
    <t>Of which other CCR</t>
  </si>
  <si>
    <t>Credit valuation adjustments risk - CVA risk</t>
  </si>
  <si>
    <t>EU 10a</t>
  </si>
  <si>
    <t xml:space="preserve">  Of which the standardised approach (SA)</t>
  </si>
  <si>
    <t>EU 10b</t>
  </si>
  <si>
    <t xml:space="preserve">  Of which the basic approach (F-BA and R-BA)</t>
  </si>
  <si>
    <t>EU 10c</t>
  </si>
  <si>
    <t xml:space="preserve">  Of which the simplified approach</t>
  </si>
  <si>
    <t>Not applicable</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 / deduction</t>
  </si>
  <si>
    <t>Position, foreign exchange and commodities risks (Market risk)</t>
  </si>
  <si>
    <t>Of which the Alternative standardised approach (A-SA)</t>
  </si>
  <si>
    <t>EU 21a</t>
  </si>
  <si>
    <t>Of which the Simplified standardised approach (S-SA)</t>
  </si>
  <si>
    <t xml:space="preserve">Of which Alternative Internal Model Approach  (A-IMA) </t>
  </si>
  <si>
    <t>EU 22a</t>
  </si>
  <si>
    <t>Large exposures</t>
  </si>
  <si>
    <t>Reclassifications between the trading and non-trading books</t>
  </si>
  <si>
    <t>Operational risk</t>
  </si>
  <si>
    <t>EU 24a</t>
  </si>
  <si>
    <t>Exposures to crypto-assets</t>
  </si>
  <si>
    <t>Amounts below the thresholds for deduction (subject
to 250% risk weight)</t>
  </si>
  <si>
    <t>Output floor applied (%)</t>
  </si>
  <si>
    <t>Floor adjustment (before application of transitional cap)</t>
  </si>
  <si>
    <t>Floor adjustment (after application of transitional cap)</t>
  </si>
  <si>
    <t>Total</t>
  </si>
  <si>
    <t>Template EU KM1 – Key metrics template</t>
  </si>
  <si>
    <t>d</t>
  </si>
  <si>
    <t>e</t>
  </si>
  <si>
    <t>Available own funds (amounts)</t>
  </si>
  <si>
    <t xml:space="preserve">Common Equity Tier 1 (CET1) capital </t>
  </si>
  <si>
    <t xml:space="preserve">Tier 1 capital </t>
  </si>
  <si>
    <t xml:space="preserve">Total capital </t>
  </si>
  <si>
    <t>Risk-weighted exposure amounts</t>
  </si>
  <si>
    <t>Total risk exposure amount</t>
  </si>
  <si>
    <t>4a</t>
  </si>
  <si>
    <t>Total risk exposure pre-floor</t>
  </si>
  <si>
    <t> </t>
  </si>
  <si>
    <t>5a</t>
  </si>
  <si>
    <t>5b</t>
  </si>
  <si>
    <t>Common Equity Tier 1 ratio considering unfloored TREA (%)</t>
  </si>
  <si>
    <t>Tier 1 ratio (%)</t>
  </si>
  <si>
    <t>6a</t>
  </si>
  <si>
    <t>6b</t>
  </si>
  <si>
    <t>Tier 1 ratio considering unfloored TREA (%)</t>
  </si>
  <si>
    <t>Total capital ratio (%)</t>
  </si>
  <si>
    <t>7a</t>
  </si>
  <si>
    <t>7b</t>
  </si>
  <si>
    <t>Total capital ratio considering unfloored TREA (%)</t>
  </si>
  <si>
    <t>Additional own funds requirements to address risks other than the risk of excessive leverage (as a percentage of risk-weighted exposure amount)</t>
  </si>
  <si>
    <t>EU 7d</t>
  </si>
  <si>
    <t xml:space="preserve">Additional own funds requirements to address risks other than the risk of excessive leverage (%) </t>
  </si>
  <si>
    <t>EU 7e</t>
  </si>
  <si>
    <t xml:space="preserve">     of which: to be made up of CET1 capital (percentage points)</t>
  </si>
  <si>
    <t>EU 7f</t>
  </si>
  <si>
    <t xml:space="preserve">     of which: to be made up of Tier 1 capital (percentage points)</t>
  </si>
  <si>
    <t>EU 7g</t>
  </si>
  <si>
    <t>Total SREP own funds requirements (%)</t>
  </si>
  <si>
    <t>Combined buffer and overall capital requirement (as a percentage of risk-weighted exposure amount)</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Other Systemically Important Institution buffer (%)</t>
  </si>
  <si>
    <t>Combined buffer requirement (%)</t>
  </si>
  <si>
    <t>EU 11a</t>
  </si>
  <si>
    <t>Overall capital requirements (%)</t>
  </si>
  <si>
    <t>CET1 available after meeting the total SREP own funds requirements (%)</t>
  </si>
  <si>
    <t>Leverage ratio</t>
  </si>
  <si>
    <t>Total exposure measure</t>
  </si>
  <si>
    <t>Leverage ratio (%)</t>
  </si>
  <si>
    <r>
      <t>Additional own funds requirements to address the risk of excessive leverage (as a percentage of total exposure measure)</t>
    </r>
    <r>
      <rPr>
        <b/>
        <sz val="11"/>
        <color theme="9"/>
        <rFont val="Calibri"/>
        <family val="2"/>
        <scheme val="minor"/>
      </rPr>
      <t/>
    </r>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 (%)</t>
  </si>
  <si>
    <t>Liquidity Coverage Ratio</t>
  </si>
  <si>
    <t>Total high-quality liquid assets (HQLA) (Weighted value -average)</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Exposure value</t>
  </si>
  <si>
    <t>(a)</t>
  </si>
  <si>
    <t>(b)</t>
  </si>
  <si>
    <t>(d)</t>
  </si>
  <si>
    <t>(e)</t>
  </si>
  <si>
    <t>(f)</t>
  </si>
  <si>
    <t>(g)</t>
  </si>
  <si>
    <t>(c)</t>
  </si>
  <si>
    <t>f</t>
  </si>
  <si>
    <t>g</t>
  </si>
  <si>
    <t>1</t>
  </si>
  <si>
    <t>h</t>
  </si>
  <si>
    <t>Amounts</t>
  </si>
  <si>
    <t xml:space="preserve">Common Equity Tier 1 (CET1) capital:  instruments and reserves                                             </t>
  </si>
  <si>
    <t xml:space="preserve">Capital instruments and the related share premium accounts </t>
  </si>
  <si>
    <t>(h)</t>
  </si>
  <si>
    <t xml:space="preserve">     of which: Instrument type 1</t>
  </si>
  <si>
    <t xml:space="preserve">     of which: Instrument type 2</t>
  </si>
  <si>
    <t xml:space="preserve">     of which: Instrument type 3</t>
  </si>
  <si>
    <t xml:space="preserve">Retained earnings </t>
  </si>
  <si>
    <t>Accumulated other comprehensive income (and other reserves)</t>
  </si>
  <si>
    <t>EU-3a</t>
  </si>
  <si>
    <t>Funds for general banking risk</t>
  </si>
  <si>
    <t xml:space="preserve">Amount of qualifying items referred to in Article 484 (3) CRR and the related share premium accounts subject to phase out from CET1 </t>
  </si>
  <si>
    <t>Minority interests (amount allowed in consolidated CET1)</t>
  </si>
  <si>
    <t>EU-5a</t>
  </si>
  <si>
    <t xml:space="preserve">Independently reviewed interim profits net of any foreseeable charge or dividend </t>
  </si>
  <si>
    <t>Common Equity Tier 1 (CET1) capital before regulatory adjustments</t>
  </si>
  <si>
    <t>Common Equity Tier 1 (CET1) capital: regulatory adjustments </t>
  </si>
  <si>
    <t>Additional value adjustments (negative amount)</t>
  </si>
  <si>
    <t>Intangible assets (net of related tax liability) (negative amount)</t>
  </si>
  <si>
    <t>(a)minus (d)</t>
  </si>
  <si>
    <t>Deferred tax assets that rely on future profitability excluding those arising from temporary differences (net of related tax liability where the conditions in Article 38 (3) CRR are met) (negative amount)</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Direct, indirect and synthetic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U-20a</t>
  </si>
  <si>
    <t>Exposure amount of the following items which qualify for a RW of 1250%, where the institution opts for the deduction alternative</t>
  </si>
  <si>
    <t>EU-20b</t>
  </si>
  <si>
    <t xml:space="preserve">     of which: qualifying holdings outside the financial sector (negative amount)</t>
  </si>
  <si>
    <t>EU-20c</t>
  </si>
  <si>
    <t xml:space="preserve">     of which: securitisation positions (negative amount)</t>
  </si>
  <si>
    <t>EU-20d</t>
  </si>
  <si>
    <t xml:space="preserve">     of which: free deliveries (negative amount)</t>
  </si>
  <si>
    <t>Amount exceeding the 17,65% threshold (negative amount)</t>
  </si>
  <si>
    <t xml:space="preserve">     of which: direct, indirect and synthetic holdings by the institution of the CET1 instruments of financial sector entities where the institution has a significant investment in those entities</t>
  </si>
  <si>
    <t xml:space="preserve">     of which: deferred tax assets arising from temporary differences</t>
  </si>
  <si>
    <t>EU-25a</t>
  </si>
  <si>
    <t>Losses for the current financial year (negative amount)</t>
  </si>
  <si>
    <t>EU-25b</t>
  </si>
  <si>
    <t>Foreseeable tax charges relating to CET1 items except where the institution suitably adjusts the amount of CET1 items insofar as such tax charges reduce the amount up to which those items may be used to cover risks or losses (negative amount)</t>
  </si>
  <si>
    <t>27a</t>
  </si>
  <si>
    <r>
      <t>Other regulatory adjustments</t>
    </r>
    <r>
      <rPr>
        <strike/>
        <sz val="9"/>
        <color rgb="FFFF0000"/>
        <rFont val="Calibri"/>
        <family val="2"/>
        <scheme val="minor"/>
      </rPr>
      <t/>
    </r>
  </si>
  <si>
    <t>Total regulatory adjustments to Common Equity Tier 1 (CET1)</t>
  </si>
  <si>
    <t xml:space="preserve">Common Equity Tier 1 (CET1) capital </t>
  </si>
  <si>
    <t>Additional Tier 1 (AT1) capital: instruments</t>
  </si>
  <si>
    <t>Capital instruments and the related share premium accounts</t>
  </si>
  <si>
    <t>(i)</t>
  </si>
  <si>
    <t xml:space="preserve">     of which: classified as equity under applicable accounting standards</t>
  </si>
  <si>
    <t xml:space="preserve">     of which: classified as liabilities under applicable accounting standards</t>
  </si>
  <si>
    <t>Amount of qualifying items referred to in Article 484 (4) CRR and the related share premium accounts subject to phase out from AT1</t>
  </si>
  <si>
    <t>EU-33a</t>
  </si>
  <si>
    <t>Amount of qualifying items referred to in Article 494a(1) CRR subject to phase out from AT1</t>
  </si>
  <si>
    <t>EU-33b</t>
  </si>
  <si>
    <t>Amount of qualifying items referred to in Article 494b(1) CRR subject to phase out from AT1</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Additional Tier 1 (AT1) capital: regulatory adjustments</t>
  </si>
  <si>
    <t>Direct, indirect and synthetic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 xml:space="preserve">42a </t>
  </si>
  <si>
    <t>Other regulatory adjustments to AT1 capital</t>
  </si>
  <si>
    <t>Total regulatory adjustments to Additional Tier 1 (AT1) capital</t>
  </si>
  <si>
    <t xml:space="preserve">Additional Tier 1 (AT1) capital </t>
  </si>
  <si>
    <t>Tier 1 capital (T1 = CET1 + AT1)</t>
  </si>
  <si>
    <t>Tier 2 (T2) capital: instruments</t>
  </si>
  <si>
    <t>Amount of qualifying  items referred to in Article 484(5) CRR and the related share premium accounts subject to phase out from T2 as described in Article 486(4) CRR</t>
  </si>
  <si>
    <t>EU-47a</t>
  </si>
  <si>
    <t>Amount of qualifying  items referred to in Article 494a(2) CRR subject to phase out from T2</t>
  </si>
  <si>
    <t>EU-47b</t>
  </si>
  <si>
    <t>Amount of qualifying  items referred to in Article 494b(2) CRR subject to phase out from T2</t>
  </si>
  <si>
    <t xml:space="preserve">Qualifying own funds instruments included in consolidated T2 capital (including minority interests and AT1 instruments not included in rows 5 or 34) issued by subsidiaries and held by third parties </t>
  </si>
  <si>
    <t xml:space="preserve">   of which: instruments issued by subsidiaries subject to phase out</t>
  </si>
  <si>
    <t>Credit risk adjustments</t>
  </si>
  <si>
    <t>Tier 2 (T2) capital before regulatory adjustments</t>
  </si>
  <si>
    <t>Tier 2 (T2) capital: regulatory adjustments </t>
  </si>
  <si>
    <t>Direct, indirect and synthetic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 xml:space="preserve">Direct, indirect and synthetic holdings of the T2 instruments and subordinated loans of financial sector entities where the institution does not have a significant investment in those entities (amount above 10% threshold and net of eligible short positions) (negative amount)  </t>
  </si>
  <si>
    <t>54a</t>
  </si>
  <si>
    <t>Direct, indirect and synthetic holdings by the institution of the T2 instruments and subordinated loans of financial sector entities where the institution has a significant investment in those entities (net of eligible short positions) (negative amount)</t>
  </si>
  <si>
    <t>Qualifying eligible liabilities deductions that exceed the eligible liabilities items of the institution (negative amount)</t>
  </si>
  <si>
    <t>EU-56b</t>
  </si>
  <si>
    <t>Other regulatory adjustments to T2 capital</t>
  </si>
  <si>
    <t>Total regulatory adjustments to Tier 2 (T2) capital</t>
  </si>
  <si>
    <t xml:space="preserve">Tier 2 (T2) capital </t>
  </si>
  <si>
    <t>Total capital (TC = T1 + T2)</t>
  </si>
  <si>
    <t>Total Risk exposure amount</t>
  </si>
  <si>
    <t>Capital ratios and requirements including buffers </t>
  </si>
  <si>
    <t>Common Equity Tier 1 capital</t>
  </si>
  <si>
    <t>Tier 1 capital</t>
  </si>
  <si>
    <t>Total capital</t>
  </si>
  <si>
    <t>Institution CET1 overall capital requirements</t>
  </si>
  <si>
    <t xml:space="preserve">of which: capital conservation buffer requirement </t>
  </si>
  <si>
    <t xml:space="preserve">of which: countercyclical capital buffer requirement </t>
  </si>
  <si>
    <t xml:space="preserve">of which: systemic risk buffer requirement </t>
  </si>
  <si>
    <t>EU-67a</t>
  </si>
  <si>
    <t>of which: Global Systemically Important Institution (G-SII) or Other Systemically Important Institution (O-SII) buffer requirement</t>
  </si>
  <si>
    <t>EU-67b</t>
  </si>
  <si>
    <t>of which: additional own funds requirements to address the risks other than the risk of excessive leverage</t>
  </si>
  <si>
    <t>Common Equity Tier 1 capital (as a percentage of risk exposure amount) available after meeting the minimum capital requirements</t>
  </si>
  <si>
    <t>National minima (if different from Basel III)</t>
  </si>
  <si>
    <r>
      <t>Not applicable</t>
    </r>
    <r>
      <rPr>
        <sz val="9"/>
        <color rgb="FFFF0000"/>
        <rFont val="Calibri"/>
        <family val="2"/>
        <scheme val="minor"/>
      </rPr>
      <t/>
    </r>
  </si>
  <si>
    <t>Amounts below the thresholds for deduction (before risk weighting) </t>
  </si>
  <si>
    <t xml:space="preserve">Direct and indirect holdings by the institution of the CET1 instruments of financial sector entities where the institution has a significant investment in those entities (amount below 17.65% thresholds and net of eligible short positions) </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Capital instruments subject to phase-out arrangements (only applicable between 1 Jan 2014 and 1 Jan 2022)</t>
  </si>
  <si>
    <t>Current cap on CET1 instruments subject to phase out arrangements</t>
  </si>
  <si>
    <t>Amount excluded from CET1 due to cap (excess over cap after redemptions and maturities)</t>
  </si>
  <si>
    <t>Current cap on AT1 instruments subject to phase out arrangements</t>
  </si>
  <si>
    <t>Amount excluded from AT1 due to cap (excess over cap after redemptions and maturities)</t>
  </si>
  <si>
    <t>Current cap on T2 instruments subject to phase out arrangements</t>
  </si>
  <si>
    <t>Amount excluded from T2 due to cap (excess over cap after redemptions and maturities)</t>
  </si>
  <si>
    <t>Balance sheet as in published financial statements</t>
  </si>
  <si>
    <t>Under regulatory scope of consolidation</t>
  </si>
  <si>
    <t>Total assets</t>
  </si>
  <si>
    <t>Total liabilities</t>
  </si>
  <si>
    <t>Shareholders' Equity</t>
  </si>
  <si>
    <t>Total shareholders' equity</t>
  </si>
  <si>
    <t>2a</t>
  </si>
  <si>
    <t>EU-9a</t>
  </si>
  <si>
    <t>EU-9b</t>
  </si>
  <si>
    <t>i</t>
  </si>
  <si>
    <t>j</t>
  </si>
  <si>
    <t>k</t>
  </si>
  <si>
    <t>l</t>
  </si>
  <si>
    <t>m</t>
  </si>
  <si>
    <t>General credit exposures</t>
  </si>
  <si>
    <t>Relevant credit exposures – Market risk</t>
  </si>
  <si>
    <t>Securitisation exposures  Exposure value for non-trading book</t>
  </si>
  <si>
    <t>Total exposure value</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 xml:space="preserve"> Total</t>
  </si>
  <si>
    <t>010</t>
  </si>
  <si>
    <t>Breakdown by country:</t>
  </si>
  <si>
    <t>020</t>
  </si>
  <si>
    <t>Institution specific countercyclical capital buffer rate</t>
  </si>
  <si>
    <t>Institution specific countercyclical capital buffer requirement</t>
  </si>
  <si>
    <t>Applicable amount</t>
  </si>
  <si>
    <t>Total assets as per published financial statements</t>
  </si>
  <si>
    <t>Adjustment for entities which are consolidated for accounting purposes but are outside the scope of prudential consolidation</t>
  </si>
  <si>
    <t>(Adjustment for securitised exposures that meet the operational requirements for the recognition of risk transference)</t>
  </si>
  <si>
    <t>(Adjustment for fiduciary assets recognised on the balance sheet pursuant to the applicable accounting framework but excluded from the total exposure measure in accordance with point (i) of Article 429a(1) CRR)</t>
  </si>
  <si>
    <t>Adjustment for regular-way purchases and sales of financial assets subject to trade date accounting</t>
  </si>
  <si>
    <t>Adjustment for eligible cash pooling transactions</t>
  </si>
  <si>
    <t>Adjustment for securities financing transactions (SFTs)</t>
  </si>
  <si>
    <t>Adjustment for off-balance sheet items (ie conversion to credit equivalent amounts of off-balance sheet exposures)</t>
  </si>
  <si>
    <t>(Adjustment for prudent valuation adjustments and specific and general provisions which have reduced Tier 1 capital)</t>
  </si>
  <si>
    <t>EU-11a</t>
  </si>
  <si>
    <t>(Adjustment for exposures excluded from the total exposure measure in accordance with point (c) and point (ca) of Article 429a(1) CRR)</t>
  </si>
  <si>
    <t>EU-11b</t>
  </si>
  <si>
    <t>(Adjustment for exposures excluded from the total exposure measure in accordance with point (j) of Article 429a(1) CRR)</t>
  </si>
  <si>
    <t>Other adjustments</t>
  </si>
  <si>
    <t>CRR leverage ratio exposures</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Adjustment for securities received under securities financing transactions that are recognised as an asset)</t>
  </si>
  <si>
    <t>(General credit risk adjustments to on-balance sheet items)</t>
  </si>
  <si>
    <t>(Asset amounts deducted in determining Tier 1 capital)</t>
  </si>
  <si>
    <t xml:space="preserve">Total on-balance sheet exposures (excluding derivatives and SFTs) </t>
  </si>
  <si>
    <t>Derivative exposures</t>
  </si>
  <si>
    <t>Replacement cost associated with SA-CCR derivatives transactions (ie net of eligible cash variation margin)</t>
  </si>
  <si>
    <t>EU-8a</t>
  </si>
  <si>
    <t>Derogation for derivatives: replacement costs contribution under the simplified standardised approach</t>
  </si>
  <si>
    <t xml:space="preserve">Add-on amounts for potential future exposure associated with SA-CCR derivatives transactions </t>
  </si>
  <si>
    <t>Derogation for derivatives: Potential future exposure contribution under the simplified standardised approach</t>
  </si>
  <si>
    <t>Exposure determined under Original Exposure Method</t>
  </si>
  <si>
    <t>(Exempted CCP leg of client-cleared trade exposures) (SA-CCR)</t>
  </si>
  <si>
    <t>EU-10a</t>
  </si>
  <si>
    <t>(Exempted CCP leg of client-cleared trade exposures) (simplified standardised approach)</t>
  </si>
  <si>
    <t>EU-10b</t>
  </si>
  <si>
    <t>(Exempted CCP leg of client-cleared trade exposures) (Original Exposure Method)</t>
  </si>
  <si>
    <t>Adjusted effective notional amount of written credit derivatives</t>
  </si>
  <si>
    <t>(Adjusted effective notional offsets and add-on deductions for written credit derivatives)</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EU-16a</t>
  </si>
  <si>
    <t>Derogation for SFTs: Counterparty credit risk exposure in accordance with Articles 429e(5) and 222 CRR</t>
  </si>
  <si>
    <t>Agent transaction exposures</t>
  </si>
  <si>
    <t>EU-17a</t>
  </si>
  <si>
    <t>(Exempted CCP leg of client-cleared SFT exposure)</t>
  </si>
  <si>
    <t>Total securities financing transaction exposures</t>
  </si>
  <si>
    <t xml:space="preserve">Other off-balance sheet exposures </t>
  </si>
  <si>
    <t>Off-balance sheet exposures at gross notional amount</t>
  </si>
  <si>
    <t>(Adjustments for conversion to credit equivalent amounts)</t>
  </si>
  <si>
    <t>(General provisions deducted in determining Tier 1 capital and specific provisions associated associated with off-balance sheet exposures)</t>
  </si>
  <si>
    <t>Off-balance sheet exposures</t>
  </si>
  <si>
    <t>Excluded exposures</t>
  </si>
  <si>
    <t>EU-22a</t>
  </si>
  <si>
    <t>EU-22b</t>
  </si>
  <si>
    <t>(Exposures exempted in accordance with point (j) of Article 429a(1) CRR (on and off balance sheet))</t>
  </si>
  <si>
    <t>EU-22c</t>
  </si>
  <si>
    <t>(Excluded exposures of public development banks (or units) - Public sector investments)</t>
  </si>
  <si>
    <t>EU-22d</t>
  </si>
  <si>
    <t>(Excluded exposures of public development banks (or units) - Promotional loans)</t>
  </si>
  <si>
    <t>EU-22e</t>
  </si>
  <si>
    <t>(Excluded passing-through promotional loan exposures by non-public development banks (or units))</t>
  </si>
  <si>
    <t>EU-22f</t>
  </si>
  <si>
    <t xml:space="preserve">(Excluded guaranteed parts of exposures arising from export credits) </t>
  </si>
  <si>
    <t>EU-22g</t>
  </si>
  <si>
    <t>(Excluded excess collateral deposited at triparty agents)</t>
  </si>
  <si>
    <t>EU-22h</t>
  </si>
  <si>
    <t>(Excluded CSD related services of CSD/institutions in accordance with point (o) of Article 429a(1) CRR)</t>
  </si>
  <si>
    <t>EU-22i</t>
  </si>
  <si>
    <t>(Excluded CSD related services of designated institutions in accordance with point (p) of Article 429a(1) CRR)</t>
  </si>
  <si>
    <t>EU-22j</t>
  </si>
  <si>
    <t>(Reduction of the exposure value of pre-financing or intermediate loans)</t>
  </si>
  <si>
    <t>EU-22k</t>
  </si>
  <si>
    <t>(Excluded exposures to shareholders according to Article 429a (1), point (da) CRR)</t>
  </si>
  <si>
    <t>EU-22l</t>
  </si>
  <si>
    <t>(Exposures deducted in accordance with point (q) of Article 429a(1) CRR)</t>
  </si>
  <si>
    <t>EU-22m</t>
  </si>
  <si>
    <t>(Total exempted exposures)</t>
  </si>
  <si>
    <t>Capital and total exposure measure</t>
  </si>
  <si>
    <t>EU-25</t>
  </si>
  <si>
    <t>Leverage ratio (excluding the impact of the exemption of public sector investments and promotional loans) (%)</t>
  </si>
  <si>
    <t>25a</t>
  </si>
  <si>
    <t>Leverage ratio (excluding the impact of any applicable temporary exemption of central bank reserves) (%)</t>
  </si>
  <si>
    <t>Regulatory minimum leverage ratio requirement (%)</t>
  </si>
  <si>
    <t>EU-26a</t>
  </si>
  <si>
    <t>EU-26b</t>
  </si>
  <si>
    <t xml:space="preserve">     of which: to be made up of CET1 capital</t>
  </si>
  <si>
    <t>EU-27a</t>
  </si>
  <si>
    <t>Choice on transitional arrangements and relevant exposures</t>
  </si>
  <si>
    <t>EU-27b</t>
  </si>
  <si>
    <t>Choice on transitional arrangements for the definition of the capital measure</t>
  </si>
  <si>
    <t>Disclosure of mean values</t>
  </si>
  <si>
    <t>Mean of daily values of gross SFT assets, after adjustment for sale accounting transactions and netted of amounts of associated cash payables and cash receivable</t>
  </si>
  <si>
    <t>Quarter-end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EU-1</t>
  </si>
  <si>
    <t>Total on-balance sheet exposures (excluding derivatives, SFTs, and exempted exposures), of which:</t>
  </si>
  <si>
    <t>EU-2</t>
  </si>
  <si>
    <t>Trading book exposures</t>
  </si>
  <si>
    <t>EU-3</t>
  </si>
  <si>
    <t>Banking book exposures, of which:</t>
  </si>
  <si>
    <t>EU-4</t>
  </si>
  <si>
    <t>Covered bonds</t>
  </si>
  <si>
    <t>EU-5</t>
  </si>
  <si>
    <t>Exposures treated as sovereigns</t>
  </si>
  <si>
    <t>EU-6</t>
  </si>
  <si>
    <t>Exposures to regional governments, MDB, international organisations and PSE, not treated as sovereigns</t>
  </si>
  <si>
    <t>EU-7</t>
  </si>
  <si>
    <t>Institutions</t>
  </si>
  <si>
    <t>EU-8</t>
  </si>
  <si>
    <t>Secured by mortgages of immovable properties</t>
  </si>
  <si>
    <t>EU-9</t>
  </si>
  <si>
    <t>Retail exposures</t>
  </si>
  <si>
    <t>EU-10</t>
  </si>
  <si>
    <t>Corporates</t>
  </si>
  <si>
    <t>EU-11</t>
  </si>
  <si>
    <t>Exposures in default</t>
  </si>
  <si>
    <t>EU-12</t>
  </si>
  <si>
    <t>Other exposures (eg equity, securitisations, and other non-credit obligation assets)</t>
  </si>
  <si>
    <t>Scope of consolidation: consolidated</t>
  </si>
  <si>
    <t>Total unweighted value (average)</t>
  </si>
  <si>
    <t>Total weighted value (average)</t>
  </si>
  <si>
    <t>EU 1a</t>
  </si>
  <si>
    <t>Quarter ending on</t>
  </si>
  <si>
    <t>EU 1b</t>
  </si>
  <si>
    <t>Number of data points used in the calculation of averages</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Fully exempt inflows</t>
  </si>
  <si>
    <t>Inflows subject to 90% cap</t>
  </si>
  <si>
    <t>Inflows subject to 75% cap</t>
  </si>
  <si>
    <t xml:space="preserve">TOTAL ADJUSTED VALUE </t>
  </si>
  <si>
    <t>EU-21</t>
  </si>
  <si>
    <t>LIQUIDITY BUFFER</t>
  </si>
  <si>
    <t>TOTAL NET CASH OUTFLOWS</t>
  </si>
  <si>
    <t>LIQUIDITY COVERAGE RATIO</t>
  </si>
  <si>
    <t>Explanations on the main drivers of LCR results and the evolution of the contribution of inputs to the LCR’s calculation over time</t>
  </si>
  <si>
    <t>Deposits and funding along with high quality liquid assets are the main drivers in the LCR calculation.</t>
  </si>
  <si>
    <t>Explanations on the changes in the LCR over time</t>
  </si>
  <si>
    <t>Bond issuances, outstanding issuances falling into the 30 day window and net inflow of depostis can change LCR significantly over time.</t>
  </si>
  <si>
    <t>Explanations on the actual concentration of funding sources</t>
  </si>
  <si>
    <t>The funding sources consist mainly of deposits and funding via bond issuance.</t>
  </si>
  <si>
    <t>High-level description of the composition of the institution`s liquidity buffer.</t>
  </si>
  <si>
    <t>The liquidity buffer is mainly comprised of balances with the Central Bank, assets eligible for repo transactions with the Central Bank and zero percent risk-weighted government bonds.</t>
  </si>
  <si>
    <t>Derivative exposures and potential collateral calls</t>
  </si>
  <si>
    <t>No significant change in derivative exposures.</t>
  </si>
  <si>
    <t>Currency mismatch in the LCR</t>
  </si>
  <si>
    <t>No significant currency mismatch in the LCR.</t>
  </si>
  <si>
    <t>Other items in the LCR calculation that are not captured in the LCR disclosure template but that the institution considers relevant for its liquidity profile</t>
  </si>
  <si>
    <t>No other items that the institution considers relevant in the liquidity profile.</t>
  </si>
  <si>
    <t>Unweighted value by residual maturity</t>
  </si>
  <si>
    <t>Weighted value</t>
  </si>
  <si>
    <t>No maturity</t>
  </si>
  <si>
    <t>&lt; 6 months</t>
  </si>
  <si>
    <t>6 months to &lt; 1yr</t>
  </si>
  <si>
    <t>≥ 1yr</t>
  </si>
  <si>
    <t>Available stable funding (ASF) Items</t>
  </si>
  <si>
    <t>Capital items and instruments</t>
  </si>
  <si>
    <t>Own fund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Required stable funding (RSF) Items</t>
  </si>
  <si>
    <t>EU-15a</t>
  </si>
  <si>
    <t>Assets encumbered for a residual maturity of one year or more in a cover pool</t>
  </si>
  <si>
    <t>Deposits held at other financial institutions for operational purposes</t>
  </si>
  <si>
    <t>Performing loans and securities:</t>
  </si>
  <si>
    <t>Performing securities financing transactions with financial customers collateralised by Level 1 HQLA subject to 0% haircut</t>
  </si>
  <si>
    <r>
      <t>Performing securities financing transactions with financial customer collateralised by other assets and loans and advances to financial institutions</t>
    </r>
    <r>
      <rPr>
        <i/>
        <strike/>
        <sz val="11"/>
        <color rgb="FFFF0000"/>
        <rFont val="Calibri"/>
        <family val="2"/>
        <scheme val="minor"/>
      </rPr>
      <t/>
    </r>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t xml:space="preserve">NSFR derivative liabilities before deduction of variation margin posted </t>
  </si>
  <si>
    <t>All other assets not included in the above categories</t>
  </si>
  <si>
    <t>Off-balance sheet items</t>
  </si>
  <si>
    <t>Total RSF</t>
  </si>
  <si>
    <t>Net Stable Funding Ratio (%)</t>
  </si>
  <si>
    <t>n</t>
  </si>
  <si>
    <t>o</t>
  </si>
  <si>
    <t>Gross carrying amount/nominal amount</t>
  </si>
  <si>
    <t>Accumulated impairment, accumulated negative changes in fair value due to credit risk and provisions</t>
  </si>
  <si>
    <t>Accumulated partial write-off</t>
  </si>
  <si>
    <t>Collateral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005</t>
  </si>
  <si>
    <t>Cash balances at central banks and other demand deposits</t>
  </si>
  <si>
    <t>Loans and advances</t>
  </si>
  <si>
    <t>Central banks</t>
  </si>
  <si>
    <t>030</t>
  </si>
  <si>
    <t>General governments</t>
  </si>
  <si>
    <t>040</t>
  </si>
  <si>
    <t>Credit institutions</t>
  </si>
  <si>
    <t>050</t>
  </si>
  <si>
    <t>Other financial corporations</t>
  </si>
  <si>
    <t>060</t>
  </si>
  <si>
    <t>Non-financial corporations</t>
  </si>
  <si>
    <t>070</t>
  </si>
  <si>
    <t xml:space="preserve">          Of which SMEs</t>
  </si>
  <si>
    <t>080</t>
  </si>
  <si>
    <t>Households</t>
  </si>
  <si>
    <t>090</t>
  </si>
  <si>
    <t>Debt securities</t>
  </si>
  <si>
    <t>100</t>
  </si>
  <si>
    <t>110</t>
  </si>
  <si>
    <t>120</t>
  </si>
  <si>
    <t>130</t>
  </si>
  <si>
    <t>140</t>
  </si>
  <si>
    <t>150</t>
  </si>
  <si>
    <t>Off-balance-sheet exposures</t>
  </si>
  <si>
    <t>160</t>
  </si>
  <si>
    <t>170</t>
  </si>
  <si>
    <t>180</t>
  </si>
  <si>
    <t>190</t>
  </si>
  <si>
    <t>200</t>
  </si>
  <si>
    <t>210</t>
  </si>
  <si>
    <t>220</t>
  </si>
  <si>
    <t>Net exposure value</t>
  </si>
  <si>
    <t>On demand</t>
  </si>
  <si>
    <t>&lt;= 1 year</t>
  </si>
  <si>
    <t>&gt; 1 year &lt;= 5 years</t>
  </si>
  <si>
    <t>&gt; 5 years</t>
  </si>
  <si>
    <t>No stated maturity</t>
  </si>
  <si>
    <t xml:space="preserve">Gross carrying amount               </t>
  </si>
  <si>
    <t>Initial stock of non-performing loans and advances</t>
  </si>
  <si>
    <t>Inflows to non-performing portfolios</t>
  </si>
  <si>
    <t>Outflows from non-performing portfolios</t>
  </si>
  <si>
    <t>Outflows due to write-offs</t>
  </si>
  <si>
    <t>Outflow due to other situations</t>
  </si>
  <si>
    <t>Final stock of non-performing loans and advances</t>
  </si>
  <si>
    <t>Performing forborne</t>
  </si>
  <si>
    <t>Non-performing forborne</t>
  </si>
  <si>
    <t>Of which defaulted</t>
  </si>
  <si>
    <t>Of which impaired</t>
  </si>
  <si>
    <t>Loan commitments given</t>
  </si>
  <si>
    <t>Accumulated impairment</t>
  </si>
  <si>
    <t>Accumulated negative changes in fair value due to credit risk on non-performing exposures</t>
  </si>
  <si>
    <t>Of which non-performing</t>
  </si>
  <si>
    <t>On-balance-sheet exposures</t>
  </si>
  <si>
    <t>Other countries</t>
  </si>
  <si>
    <t>Template EU CQ5: Credit quality of loans and advances to non-financial corporations by industry</t>
  </si>
  <si>
    <t>Gross carrying amount</t>
  </si>
  <si>
    <t>Of which loans and advances subject to impairment</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Financial and insurance actvities</t>
  </si>
  <si>
    <t>Real estate acti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Value at initial recognition</t>
  </si>
  <si>
    <t>Accumulated negative changes</t>
  </si>
  <si>
    <t>Residential immovable property</t>
  </si>
  <si>
    <t>Commercial Immovable property</t>
  </si>
  <si>
    <t>Movable property (auto, shipping, etc.)</t>
  </si>
  <si>
    <t>Equity and debt instruments</t>
  </si>
  <si>
    <t>Other collateral</t>
  </si>
  <si>
    <t xml:space="preserve">Unsecured carrying amount </t>
  </si>
  <si>
    <t>Secured carrying amount</t>
  </si>
  <si>
    <t xml:space="preserve">Debt securities </t>
  </si>
  <si>
    <t>  </t>
  </si>
  <si>
    <t xml:space="preserve">     Of which non-performing exposures</t>
  </si>
  <si>
    <t xml:space="preserve">            Of which defaulted </t>
  </si>
  <si>
    <t xml:space="preserve"> Exposure classes</t>
  </si>
  <si>
    <t>Exposures before CCF and before CRM</t>
  </si>
  <si>
    <t>Exposures post CCF and post CRM</t>
  </si>
  <si>
    <t>RWEAs and RWEAs density</t>
  </si>
  <si>
    <t>RWEAs</t>
  </si>
  <si>
    <t xml:space="preserve">RWEAs density (%) </t>
  </si>
  <si>
    <t>Central governments or central banks</t>
  </si>
  <si>
    <t xml:space="preserve">Non-central government public sector entities </t>
  </si>
  <si>
    <t>EU 2a</t>
  </si>
  <si>
    <t xml:space="preserve">    Regional governments or local authorities</t>
  </si>
  <si>
    <t>EU 2b</t>
  </si>
  <si>
    <t xml:space="preserve">    Public sector entities</t>
  </si>
  <si>
    <t>Multilateral development banks</t>
  </si>
  <si>
    <t>EU 3a</t>
  </si>
  <si>
    <t>International organisations</t>
  </si>
  <si>
    <t xml:space="preserve">     Of which: Specialised Lending</t>
  </si>
  <si>
    <t>Subordinated debt exposures and equity</t>
  </si>
  <si>
    <t>EU 7a</t>
  </si>
  <si>
    <t xml:space="preserve">     Subordinated debt exposures</t>
  </si>
  <si>
    <t>EU 7b</t>
  </si>
  <si>
    <t xml:space="preserve">     Equity</t>
  </si>
  <si>
    <t>Retail</t>
  </si>
  <si>
    <t xml:space="preserve">Secured by mortgages on immovable property and ADC exposures </t>
  </si>
  <si>
    <t xml:space="preserve">    Secured by mortgages on residential immovable property - non IPRE</t>
  </si>
  <si>
    <t xml:space="preserve">    Secured by mortgages on residential immovable property - IPRE</t>
  </si>
  <si>
    <t xml:space="preserve">    Secured by mortgages on commercial immovable property - non IPRE</t>
  </si>
  <si>
    <t xml:space="preserve">    Secured by mortgages on commercial immovable property - IPRE</t>
  </si>
  <si>
    <t xml:space="preserve">    Acquisition, Development and Construction (ADC)</t>
  </si>
  <si>
    <t>Claims on institutions and corporates with a short-term credit assessment</t>
  </si>
  <si>
    <t>Collective investment undertakings (CIU)</t>
  </si>
  <si>
    <t xml:space="preserve">EU 10c </t>
  </si>
  <si>
    <t>Other items</t>
  </si>
  <si>
    <t>not applicable</t>
  </si>
  <si>
    <t>TOTAL</t>
  </si>
  <si>
    <t>Risk weight</t>
  </si>
  <si>
    <t>Of which unrated</t>
  </si>
  <si>
    <t>Others</t>
  </si>
  <si>
    <t>p</t>
  </si>
  <si>
    <t xml:space="preserve">      Subordinated debt exposures</t>
  </si>
  <si>
    <t>Secured by mortgages on immovable property and ADC exposures</t>
  </si>
  <si>
    <t>9.1</t>
  </si>
  <si>
    <t>9.1.1</t>
  </si>
  <si>
    <t xml:space="preserve">         no loan splitting applied</t>
  </si>
  <si>
    <t>9.1.2</t>
  </si>
  <si>
    <t xml:space="preserve">         loan splitting applied (secured)</t>
  </si>
  <si>
    <t>9.1.3</t>
  </si>
  <si>
    <t xml:space="preserve">         loan splitting applied (unsecured)</t>
  </si>
  <si>
    <t xml:space="preserve">   Secured by mortgages on residential immovable property - IPRE</t>
  </si>
  <si>
    <t xml:space="preserve">   Secured by mortgages on commercial immovable property - non IPRE</t>
  </si>
  <si>
    <t>9.3.1</t>
  </si>
  <si>
    <t xml:space="preserve">        no loan splitting applied</t>
  </si>
  <si>
    <t>9.3.2</t>
  </si>
  <si>
    <t xml:space="preserve">        loan splitting applied (secured)</t>
  </si>
  <si>
    <t>9.3.3</t>
  </si>
  <si>
    <t xml:space="preserve">        loan splitting applied (unsecured)</t>
  </si>
  <si>
    <t>EU 11c</t>
  </si>
  <si>
    <t>Replacement cost (RC)</t>
  </si>
  <si>
    <t>Potential future exposure  (PFE)</t>
  </si>
  <si>
    <t>EEPE</t>
  </si>
  <si>
    <t>Exposure value pre-CRM</t>
  </si>
  <si>
    <t>Exposure value post-CRM</t>
  </si>
  <si>
    <t>RWEA</t>
  </si>
  <si>
    <t>EU - Original Exposure Method (for derivatives)</t>
  </si>
  <si>
    <t>1.4</t>
  </si>
  <si>
    <t>EU - Simplified SA-CCR (for derivatives)</t>
  </si>
  <si>
    <t>SA-CCR (for derivatives)</t>
  </si>
  <si>
    <t>IMM (for derivatives and SFTs)</t>
  </si>
  <si>
    <t>Of which securities financing transactions netting sets</t>
  </si>
  <si>
    <t>2b</t>
  </si>
  <si>
    <t>Of which derivatives and long settlement transactions netting sets</t>
  </si>
  <si>
    <t>2c</t>
  </si>
  <si>
    <t>Of which from contractual cross-product netting sets</t>
  </si>
  <si>
    <t>Financial collateral simple method (for SFTs)</t>
  </si>
  <si>
    <t>Financial collateral comprehensive method (for SFTs)</t>
  </si>
  <si>
    <t>VaR for SFTs</t>
  </si>
  <si>
    <t>Exposure classes</t>
  </si>
  <si>
    <t xml:space="preserve">Central governments or central banks </t>
  </si>
  <si>
    <t xml:space="preserve">Regional government or local authorities </t>
  </si>
  <si>
    <t>Public sector entities</t>
  </si>
  <si>
    <t>Institutions and corporates with a short-term credit assessment</t>
  </si>
  <si>
    <t>Collateral used in derivative transactions</t>
  </si>
  <si>
    <t>Collateral used in SFTs</t>
  </si>
  <si>
    <t>Collateral type</t>
  </si>
  <si>
    <t>Fair value of collateral received</t>
  </si>
  <si>
    <t>Fair value of posted collateral</t>
  </si>
  <si>
    <t>Segregated</t>
  </si>
  <si>
    <t>Unsegregated</t>
  </si>
  <si>
    <t>Cash – domestic currency</t>
  </si>
  <si>
    <t>Cash – other currencies</t>
  </si>
  <si>
    <t>Domestic sovereign debt</t>
  </si>
  <si>
    <t>Other sovereign debt</t>
  </si>
  <si>
    <t>Government agency debt</t>
  </si>
  <si>
    <t>Corporate bonds</t>
  </si>
  <si>
    <t>Equity securities</t>
  </si>
  <si>
    <t>Protection bought</t>
  </si>
  <si>
    <t>Protection sold</t>
  </si>
  <si>
    <t>Notionals</t>
  </si>
  <si>
    <t>Single-name credit default swaps</t>
  </si>
  <si>
    <t>Index credit default swaps</t>
  </si>
  <si>
    <t>Total return swaps</t>
  </si>
  <si>
    <t>Credit options</t>
  </si>
  <si>
    <t>Other credit derivatives</t>
  </si>
  <si>
    <t>Total notionals</t>
  </si>
  <si>
    <t>Fair values</t>
  </si>
  <si>
    <t>Positive fair value (asset)</t>
  </si>
  <si>
    <t>Negative fair value (liability)</t>
  </si>
  <si>
    <t xml:space="preserve">According to Art. 446 CRR: </t>
  </si>
  <si>
    <t>Institutions shall disclose the approaches for the assessment of own funds requirements for operational risk that the institution qualifies for</t>
  </si>
  <si>
    <t>a description of the methodology set out in Article 312(2), if used by the institution, including a discussion of relevant internal and external factors considered in the institution's measurement approach</t>
  </si>
  <si>
    <t>and in the case of partial use, the scope and coverage of the different methodologies used.</t>
  </si>
  <si>
    <t xml:space="preserve"> Template EU IRRBB1 - Interest rate risks of non-trading book activities</t>
  </si>
  <si>
    <t>Supervisory shock scenarios</t>
  </si>
  <si>
    <t>Changes of the economic value of equity</t>
  </si>
  <si>
    <t>Changes of the net interest income</t>
  </si>
  <si>
    <t>Current period</t>
  </si>
  <si>
    <t>Last period</t>
  </si>
  <si>
    <t>requirement</t>
  </si>
  <si>
    <t>Parallel up</t>
  </si>
  <si>
    <t xml:space="preserve">Parallel down </t>
  </si>
  <si>
    <t xml:space="preserve">Steepener </t>
  </si>
  <si>
    <t>Flattener</t>
  </si>
  <si>
    <t>Short rates up</t>
  </si>
  <si>
    <t>Short rates down</t>
  </si>
  <si>
    <t>(j)</t>
  </si>
  <si>
    <t>Other assets</t>
  </si>
  <si>
    <t>Business strategy and processes</t>
  </si>
  <si>
    <t>Institution's business strategy to integrate environmental factors and risks, taking into account the impact of environmental factors and risks on institution's business environment, business model, strategy and financial planning</t>
  </si>
  <si>
    <t>Objectives, targets and limits to assess and address environmental risk in short-, medium-, and long-term, and performance assessment against these objectives, targets and limits, including forward-looking information about the design of business strategy and processes</t>
  </si>
  <si>
    <t>Current investment activities and (future) investment targets towards environmental objectives and EU Taxonomy-aligned activities</t>
  </si>
  <si>
    <t>Policies and procedures relating to direct and indirect engagement with new or existing counterparties on their strategies to mitigate and reduce environmental risks</t>
  </si>
  <si>
    <t>Governance</t>
  </si>
  <si>
    <t>Responsibilities of the management body for setting the risk framework, supervising and managing the implementation of the objectives, strategy and policies in the context of environmental risk management covering relevant transmission channels</t>
  </si>
  <si>
    <t>Management body's integration of short-, medium- and long-term effects of environmental factors and risks, organisational structure both within business lines and internal control functions</t>
  </si>
  <si>
    <t>Integration of measures to manage environmental factors and risks in internal governance arrangements, including the role of committees, the allocation of tasks and responsibilities, and the feedback loop from risk management to the management body covering relevant transmission channels</t>
  </si>
  <si>
    <t>Lines of reporting and frequency of reporting relating to environmental risk</t>
  </si>
  <si>
    <t>Alignment of the remuneration policy with institution's environmental risk-related objectives</t>
  </si>
  <si>
    <t>Risk management</t>
  </si>
  <si>
    <t>Integration of short-, medium- and long-term effects of environmental factors and risks in the risk framework</t>
  </si>
  <si>
    <t>(k)</t>
  </si>
  <si>
    <t>Definitions, methodologies and international standards on which the environmental risk management framework is based</t>
  </si>
  <si>
    <t>(l)</t>
  </si>
  <si>
    <t>Processes to identify, measure and monitor activities and exposures (and collateral where applicable) sensitive to environmental risks, covering relevant transmission channels</t>
  </si>
  <si>
    <t>(m)</t>
  </si>
  <si>
    <t>Activities, commitments and exposures contributing to mitigate environmental risks</t>
  </si>
  <si>
    <t>(n)</t>
  </si>
  <si>
    <t>Implementation of tools for identification, measurement and management of environmental risks</t>
  </si>
  <si>
    <t>(o)</t>
  </si>
  <si>
    <t>Results and outcome of the risk tools implemented and the estimated impact of environmental risk on capital and liquidity risk profile</t>
  </si>
  <si>
    <t>(p)</t>
  </si>
  <si>
    <t>Data availability, quality and accuracy, and efforts to improve these aspects</t>
  </si>
  <si>
    <t>(q)</t>
  </si>
  <si>
    <t>Description of limits to environmental risks (as drivers of prudential risks) that are set, and triggering escalation and exclusion in the case of breaching these limits</t>
  </si>
  <si>
    <t>(r)</t>
  </si>
  <si>
    <t>Description of the link (transmission channels) between environmental risks with credit risk, liquidity and funding risk, market risk, operational risk and reputational risk in the risk management framework</t>
  </si>
  <si>
    <t>Adjustment of the institution's business strategy to integrate social factors and risks taking into account the impact of social risk on the institution's business environment, business model, strategy and financial planning</t>
  </si>
  <si>
    <t>Objectives, targets and limits to assess and address social risk in short-term, medium-term and long-term, and performance assessment against these objectives, targets and limits, including forward-looking information in the design of business strategy and processes</t>
  </si>
  <si>
    <t>Policies and procedures relating to direct and indirect engagement with new or existing counterparties on their strategies to mitigate and reduce socially harmful activities</t>
  </si>
  <si>
    <t>Responsibilities of the management body for setting the risk framework, supervising and managing the implementation of the objectives, strategy and policies in the context of social risk management covering counterparties' approaches to:</t>
  </si>
  <si>
    <t>Activities towards the community and society</t>
  </si>
  <si>
    <t>(ii)</t>
  </si>
  <si>
    <t>Employee relationships and labour standards</t>
  </si>
  <si>
    <t>(iii)</t>
  </si>
  <si>
    <t>Customer protection and product responsibility</t>
  </si>
  <si>
    <t>(iv)</t>
  </si>
  <si>
    <t>Human rights</t>
  </si>
  <si>
    <t>Integration of measures to manage social factors and risks in internal governance arrangements, including  the role of committees, the allocation of tasks and responsibilities, and the feedback loop from risk management to the management body</t>
  </si>
  <si>
    <t>Lines of reporting and frequency of reporting relating to social risk</t>
  </si>
  <si>
    <t>Alignment of the remuneration policy in line with institution's social risk-related objectives</t>
  </si>
  <si>
    <t>Definitions, methodologies and international standards on which the social risk management framework is based</t>
  </si>
  <si>
    <t>Processes to identify, measure and monitor activities and exposures (and collateral where applicable) sensitive to social risk, covering relevant transmission channels</t>
  </si>
  <si>
    <t>Activities, commitments and assets contributing to mitigate social risk</t>
  </si>
  <si>
    <t>Implementation of tools for identification and management of social risk</t>
  </si>
  <si>
    <t>Description of setting limits to social risk and cases to trigger escalation and exclusion in the case of breaching these limits</t>
  </si>
  <si>
    <t>Description of the link (transmission channels) between social risks with credit risk, liquidity and funding risk, market risk, operational risk and reputational risk in the risk management framework</t>
  </si>
  <si>
    <t>Institution's integration in their governance arrangements of the governance performance of the counterparty, including committees of the highest governance body, committees responsible for decision-making on economic, environmental, and social topics</t>
  </si>
  <si>
    <t>Institution's accounting of the counterparty's highest governance body’s role in non-financial reporting</t>
  </si>
  <si>
    <t>Institution's integration in governance arrangements of the governance performance of their counterparties including:</t>
  </si>
  <si>
    <t>Ethical considerations</t>
  </si>
  <si>
    <t>Strategy and risk management</t>
  </si>
  <si>
    <t>Inclusiveness</t>
  </si>
  <si>
    <t>Transparency</t>
  </si>
  <si>
    <t>(v)</t>
  </si>
  <si>
    <t>Management of conflict of interest</t>
  </si>
  <si>
    <t>(vi)</t>
  </si>
  <si>
    <t>Internal communication on critical concerns</t>
  </si>
  <si>
    <t>Institution's integration in risk management arrangements the governance performance of their counterparties considering:</t>
  </si>
  <si>
    <t>GHG financed emissions (scope 1, scope 2 and scope 3 emissions of the counterparty) (in tons of CO2 equivalent)</t>
  </si>
  <si>
    <t>GHG emissions (column i): gross carrying amount percentage of the portfolio derived from company-specific reporting</t>
  </si>
  <si>
    <t xml:space="preserve"> &lt;= 5 years</t>
  </si>
  <si>
    <t>&gt; 5 year &lt;= 10 years</t>
  </si>
  <si>
    <t>&gt; 10 year &lt;= 20 years</t>
  </si>
  <si>
    <t>&gt; 20 years</t>
  </si>
  <si>
    <t>Average weighted maturity</t>
  </si>
  <si>
    <t>Of which exposures towards companies excluded from EU Paris-aligned Benchmarks in accordance with Article 12(1) points (d) to (g)  and Article 12(2) of Regulation (EU) 2020/1818</t>
  </si>
  <si>
    <t>Of which environmentally sustainable (CCM)</t>
  </si>
  <si>
    <t>Of which stage 2 exposures</t>
  </si>
  <si>
    <t>Of which non-performing exposures</t>
  </si>
  <si>
    <t>Of which Stage 2 exposures</t>
  </si>
  <si>
    <t>Of which Scope 3 financed emissions</t>
  </si>
  <si>
    <t>Exposures towards sectors that highly contribute to climate change*</t>
  </si>
  <si>
    <t>A - Agriculture, forestry and fishing</t>
  </si>
  <si>
    <t>B - Mining and quarrying</t>
  </si>
  <si>
    <t xml:space="preserve">B.05 - Mining of coal and lignite </t>
  </si>
  <si>
    <t xml:space="preserve">B.06 - Extraction of crude petroleum and natural gas  </t>
  </si>
  <si>
    <t xml:space="preserve">B.07 - Mining of metal ores  </t>
  </si>
  <si>
    <t xml:space="preserve">B.08 - Other mining and quarrying </t>
  </si>
  <si>
    <t xml:space="preserve">B.09 - Mining support service activities </t>
  </si>
  <si>
    <t>C - Manufacturing</t>
  </si>
  <si>
    <t>C.10 - Manufacture of food products</t>
  </si>
  <si>
    <t>C.11 - Manufacture of beverages</t>
  </si>
  <si>
    <t>C.12 - Manufacture of tobacco products</t>
  </si>
  <si>
    <t>C.13 - Manufacture of textiles</t>
  </si>
  <si>
    <t>C.14 - Manufacture of wearing apparel</t>
  </si>
  <si>
    <t>C.15 - Manufacture of leather and related products</t>
  </si>
  <si>
    <t>C.16 - Manufacture of wood and of products of wood and cork, except furniture; manufacture of articles of straw and plaiting materials</t>
  </si>
  <si>
    <t>C.17 - Manufacture of paper and paper products</t>
  </si>
  <si>
    <t>C.18 - Printing and reproduction of recorded media</t>
  </si>
  <si>
    <t>C.19 - Manufacture of coke and refined petroleum products</t>
  </si>
  <si>
    <t xml:space="preserve">C.20 - Manufacture of chemicals and chemical products </t>
  </si>
  <si>
    <t>C.21 - Manufacture of basic pharmaceutical products and pharmaceutical preparations</t>
  </si>
  <si>
    <t>C.22 - Manufacture of rubber products</t>
  </si>
  <si>
    <t>C.23 - Manufacture of other non-metallic mineral products</t>
  </si>
  <si>
    <t>C.24 - Manufacture of basic metals</t>
  </si>
  <si>
    <t>C.25 - Manufacture of fabricated metal products, except machinery and equipment</t>
  </si>
  <si>
    <t>C.26 - Manufacture of computer, electronic and optical products</t>
  </si>
  <si>
    <t>C.27 - Manufacture of electrical equipment</t>
  </si>
  <si>
    <t>C.28 - Manufacture of machinery and equipment n.e.c.</t>
  </si>
  <si>
    <t>C.29 - Manufacture of motor vehicles, trailers and semi-trailers</t>
  </si>
  <si>
    <t>C.30 - Manufacture of other transport equipment</t>
  </si>
  <si>
    <t>C.31 - Manufacture of furniture</t>
  </si>
  <si>
    <t>C.32 - Other manufacturing</t>
  </si>
  <si>
    <t>C.33 - Repair and installation of machinery and equipment</t>
  </si>
  <si>
    <t>D - Electricity, gas, steam and air conditioning supply</t>
  </si>
  <si>
    <t>D35.1 - Electric power generation, transmission and distribution</t>
  </si>
  <si>
    <t>D35.11 - Production of electricity</t>
  </si>
  <si>
    <t>D35.2 - Manufacture of gas; distribution of gaseous fuels through mains</t>
  </si>
  <si>
    <t>D35.3 - Steam and air conditioning supply</t>
  </si>
  <si>
    <t>E - Water supply; sewerage, waste management and remediation activities</t>
  </si>
  <si>
    <t>F - Construction</t>
  </si>
  <si>
    <t>F.41 - Construction of buildings</t>
  </si>
  <si>
    <t>F.42 - Civil engineering</t>
  </si>
  <si>
    <t>F.43 - Specialised construction activities</t>
  </si>
  <si>
    <t>G - Wholesale and retail trade; repair of motor vehicles and motorcycles</t>
  </si>
  <si>
    <t>H - Transportation and storage</t>
  </si>
  <si>
    <t>H.49 - Land transport and transport via pipelines</t>
  </si>
  <si>
    <t>H.50 - Water transport</t>
  </si>
  <si>
    <t>H.51 - Air transport</t>
  </si>
  <si>
    <t>H.52 - Warehousing and support activities for transportation</t>
  </si>
  <si>
    <t>H.53 - Postal and courier activities</t>
  </si>
  <si>
    <t>I - Accommodation and food service activities</t>
  </si>
  <si>
    <t>L - Real estate activities</t>
  </si>
  <si>
    <t>Exposures towards sectors other than those that highly contribute to climate change*</t>
  </si>
  <si>
    <t>K - Financial and insurance activities</t>
  </si>
  <si>
    <t>Exposures to other sectors (NACE codes J, M - U)</t>
  </si>
  <si>
    <t>* In accordance with the Commission Delegated Regulation EU) 2020/1818 supplementing Regulation (EU) 2016/1011 as regards minimum standards for EU Climate Transition Benchmarks and EU Paris-aligned Benchmarks -Climate Benchmark Standards Regulation - Recital 6: Sectors listed in Sections A to H and Section L of Annex I to Regulation (EC) No 1893/2006</t>
  </si>
  <si>
    <t>Level of energy efficiency (EP score in kWh/m² of collateral)</t>
  </si>
  <si>
    <t>Level of energy efficiency (EPC label of collateral)</t>
  </si>
  <si>
    <t>Without EPC label of collateral</t>
  </si>
  <si>
    <t>0; &lt;= 100</t>
  </si>
  <si>
    <t>&gt; 100; &lt;= 200</t>
  </si>
  <si>
    <t>&gt; 200; &lt;= 300</t>
  </si>
  <si>
    <t>&gt; 300; &lt;= 400</t>
  </si>
  <si>
    <t>&gt; 400; &lt;= 500</t>
  </si>
  <si>
    <t>&gt; 500</t>
  </si>
  <si>
    <t>A</t>
  </si>
  <si>
    <t>B</t>
  </si>
  <si>
    <t>C</t>
  </si>
  <si>
    <t>D</t>
  </si>
  <si>
    <t>E</t>
  </si>
  <si>
    <t>F</t>
  </si>
  <si>
    <t>G</t>
  </si>
  <si>
    <t>Of which level of energy efficiency (EP score in kWh/m² of collateral) estimated</t>
  </si>
  <si>
    <t>Total EU area</t>
  </si>
  <si>
    <t>Of which Loans collateralised by commercial immovable property</t>
  </si>
  <si>
    <t>Of which Loans collateralised by residential immovable property</t>
  </si>
  <si>
    <t xml:space="preserve">Of which Collateral obtained by taking possession: residential and commercial immovable properties </t>
  </si>
  <si>
    <t>Of which Level of energy efficiency (EP score in kWh/m² of collateral) estimated</t>
  </si>
  <si>
    <t>Total non-EU area</t>
  </si>
  <si>
    <t>Sector</t>
  </si>
  <si>
    <t>NACE Sectors (a minima)</t>
  </si>
  <si>
    <t>Year of reference</t>
  </si>
  <si>
    <t>Target (year of reference + 3 years)</t>
  </si>
  <si>
    <t>Power</t>
  </si>
  <si>
    <t xml:space="preserve">Fossil fuel combustion </t>
  </si>
  <si>
    <t>Automotive</t>
  </si>
  <si>
    <t>Aviation</t>
  </si>
  <si>
    <t xml:space="preserve">Maritime transport </t>
  </si>
  <si>
    <t>Cement, clinker and lime production</t>
  </si>
  <si>
    <t xml:space="preserve">Iron and steel, coke, and metal ore production </t>
  </si>
  <si>
    <t>Gross carrying amount (aggregate)</t>
  </si>
  <si>
    <t>Gross carrying amount towards the counterparties compared to total gross carrying amount (aggregate)*</t>
  </si>
  <si>
    <t>Weighted average maturity</t>
  </si>
  <si>
    <t>Number of top 20 polluting firms included</t>
  </si>
  <si>
    <t xml:space="preserve">*For counterparties among the top 20 carbon emitting companies in the world
</t>
  </si>
  <si>
    <t>Variable: Geographical area subject to climate change physical risk - acute and chronic events</t>
  </si>
  <si>
    <t>of which exposures sensitive to impact from climate change physical events</t>
  </si>
  <si>
    <t>Breakdown by maturity bucket</t>
  </si>
  <si>
    <t>of which exposures sensitive to impact from chronic climate change events</t>
  </si>
  <si>
    <t>of which exposures sensitive to impact from acute climate change events</t>
  </si>
  <si>
    <t>of which exposures sensitive to impact both from chronic and acute climate change events</t>
  </si>
  <si>
    <t>of which Stage 2 exposures</t>
  </si>
  <si>
    <t>Loans collateralised by residential immovable property</t>
  </si>
  <si>
    <t>Loans collateralised by commercial immovable property</t>
  </si>
  <si>
    <t>Repossessed collaterals</t>
  </si>
  <si>
    <t>Other relevant sectors (breakdown below where relevant)</t>
  </si>
  <si>
    <t xml:space="preserve">EU KM2: key metrics - MREL and, where applicable, G-SII Requirement for own funds and eligible liabilities  </t>
  </si>
  <si>
    <t>Minimum requirement for own funds and eligible liabilities (MREL)</t>
  </si>
  <si>
    <t>Own funds and eligible liabilities, ratios and components</t>
  </si>
  <si>
    <t xml:space="preserve">Own funds and eligible liabilities </t>
  </si>
  <si>
    <t>EU-1a</t>
  </si>
  <si>
    <t xml:space="preserve">Of which own funds and subordinated liabilities </t>
  </si>
  <si>
    <t>2</t>
  </si>
  <si>
    <t>Total risk exposure amount of the resolution group (TREA)</t>
  </si>
  <si>
    <t>3</t>
  </si>
  <si>
    <t>Own funds and eligible liabilities as a percentage of TREA (row1/row2)</t>
  </si>
  <si>
    <t>4</t>
  </si>
  <si>
    <t>Total exposure measure of the resolution group</t>
  </si>
  <si>
    <t>5</t>
  </si>
  <si>
    <t>Own funds and eligible liabilities as percentage of the total exposure measure</t>
  </si>
  <si>
    <t xml:space="preserve">Of which own funds or subordinated liabilities </t>
  </si>
  <si>
    <t>Does the subordination exemption in Article 72b(4) of the CRR apply? (5% exemption)</t>
  </si>
  <si>
    <t>Pro-memo item - Aggregate amount of permitted non-subordinated eligible liabilities in-struments If the subordination discretion  as per Article 72b(3) CRR is applied (max 3.5% exemption)</t>
  </si>
  <si>
    <t>6c</t>
  </si>
  <si>
    <t>Pro-memo item: If a capped subordination exemption applies under Article 72b (3) CRR, the amount of funding issued that ranks pari passu with excluded liabilities and that is recognised under row 1, divided by funding issued that ranks pari passu with excluded Liabilities and that would be recognised under row 1 if no cap was applied (%)</t>
  </si>
  <si>
    <t>MREL requirement expressed as percentage of the total risk exposure amount</t>
  </si>
  <si>
    <t xml:space="preserve">Of which to be met with own funds or subordinated liabilities </t>
  </si>
  <si>
    <t>MREL requirement expressed as percentage of the total exposure measure</t>
  </si>
  <si>
    <t>Of which to be met with own funds or subordinated liabilities</t>
  </si>
  <si>
    <t>Cash and balances with Central Bank</t>
  </si>
  <si>
    <t>Bonds and debt instruments</t>
  </si>
  <si>
    <t>Equities and equity instruments</t>
  </si>
  <si>
    <t>Derivative instruments</t>
  </si>
  <si>
    <t>Loans and advances to financial institutions</t>
  </si>
  <si>
    <t>Loans and advances to customers</t>
  </si>
  <si>
    <t>Investments in equity-accounted associates</t>
  </si>
  <si>
    <t>Property and equipment</t>
  </si>
  <si>
    <t>Intangible assets</t>
  </si>
  <si>
    <t>Deferred tax assets</t>
  </si>
  <si>
    <t>Assets classified as held for sale</t>
  </si>
  <si>
    <t>Due to financial institutions and Central Bank</t>
  </si>
  <si>
    <t>Deposits from customers</t>
  </si>
  <si>
    <t>Derivative instruments and short positions</t>
  </si>
  <si>
    <t>Borrowings</t>
  </si>
  <si>
    <t>Tax liabilities</t>
  </si>
  <si>
    <t>Other liabilities</t>
  </si>
  <si>
    <t>Liabilities associated with assets classified as held for sale</t>
  </si>
  <si>
    <t>Subordinated liabilities</t>
  </si>
  <si>
    <t>Share capital</t>
  </si>
  <si>
    <t>Share premium</t>
  </si>
  <si>
    <t>Reserves</t>
  </si>
  <si>
    <t>Retained earnings</t>
  </si>
  <si>
    <t>Bulgaria</t>
  </si>
  <si>
    <t>Croatia</t>
  </si>
  <si>
    <t>Cyprus</t>
  </si>
  <si>
    <t>Czech Republic</t>
  </si>
  <si>
    <t>Denmark</t>
  </si>
  <si>
    <t>Estonia</t>
  </si>
  <si>
    <t>France</t>
  </si>
  <si>
    <t>Germany</t>
  </si>
  <si>
    <t>Iceland</t>
  </si>
  <si>
    <t>Ireland</t>
  </si>
  <si>
    <t>Luxembourg</t>
  </si>
  <si>
    <t>Norway</t>
  </si>
  <si>
    <t>Romania</t>
  </si>
  <si>
    <t>Slovakia</t>
  </si>
  <si>
    <t>Sweden</t>
  </si>
  <si>
    <t>Lithuania</t>
  </si>
  <si>
    <t>Slovenia</t>
  </si>
  <si>
    <t>United Kingdom</t>
  </si>
  <si>
    <t>See the Bank's Pillar III Risk Report 2025 - Chapter 8.1 - Management and policy</t>
  </si>
  <si>
    <t>See the Bank's Pillar III Risk Report 2025 - Chapter 8.3 - Assessment</t>
  </si>
  <si>
    <t>Landsbankinn sets itself goals to increase responsible lending by emphasising lending that aligns with the Bank's Sustainable Finance Framework. In 2026, the Bank's goal is to increase eligible lending by 10%, or ISK 28 billion. The Bank has also set a goal of 50% of all funding to be green by year-end 2027. At year-end 2025, 38% of the Bank's funding is green.</t>
  </si>
  <si>
    <t>See the Bank's Pillar III Risk Report 2025 - Chapter 8.2 - Control and monitoring</t>
  </si>
  <si>
    <t>See the Bank's Pillar III Risk Report 2025 - Chapter 2.2 - Risk identification</t>
  </si>
  <si>
    <t>See the Bank's Pillar III Risk Report 2025 - Chapter 8</t>
  </si>
  <si>
    <t>-</t>
  </si>
  <si>
    <t xml:space="preserve">Total exposure value </t>
  </si>
  <si>
    <t>Index</t>
  </si>
  <si>
    <t>kgCO2e/MWh</t>
  </si>
  <si>
    <t>C29.20</t>
  </si>
  <si>
    <t>C33.16, H51.10, H52.23</t>
  </si>
  <si>
    <t>C23.63</t>
  </si>
  <si>
    <t>C24.10, C24.42, G46.72</t>
  </si>
  <si>
    <t>Total gross carrying amount amount (in Million ISK)</t>
  </si>
  <si>
    <t>Gross carrying amount (Million ISK)</t>
  </si>
  <si>
    <t>Portfolio gross carrying amount (Million ISK)</t>
  </si>
  <si>
    <t>Accumulated impairment, accumulated negative changes in fair value due to credit risk and provisions (Million ISK)</t>
  </si>
  <si>
    <t>Landsbankinn's additional Pillar III disclosures</t>
  </si>
  <si>
    <t>Disclaimer</t>
  </si>
  <si>
    <t>Disclosure of overview of risk management, key prudential metrics and RWA</t>
  </si>
  <si>
    <t>Disclosure of own funds</t>
  </si>
  <si>
    <t>Disclosure of countercyclical capital buffers</t>
  </si>
  <si>
    <t>Disclosure of leverage ratio</t>
  </si>
  <si>
    <t>Disclosure of liquidity requirements</t>
  </si>
  <si>
    <t>Disclosure of credit risk quality</t>
  </si>
  <si>
    <t>Disclosure of credit risk mitigation techniques</t>
  </si>
  <si>
    <t>Disclosure of credit risk SA</t>
  </si>
  <si>
    <t>Disclosure of counterparty credit risk</t>
  </si>
  <si>
    <t>Disclosure of market risk</t>
  </si>
  <si>
    <t>Disclosure of interest rate risk of non-trading book activities</t>
  </si>
  <si>
    <t>Disclosure of prudential disclosures on ESG risks</t>
  </si>
  <si>
    <t>Disclosure on MREL/TLAC</t>
  </si>
  <si>
    <r>
      <t>Capital ratios (as a percentage of risk</t>
    </r>
    <r>
      <rPr>
        <b/>
        <sz val="8"/>
        <rFont val="Arial"/>
        <family val="2"/>
      </rPr>
      <t>-weighted</t>
    </r>
    <r>
      <rPr>
        <b/>
        <sz val="8"/>
        <color rgb="FF000000"/>
        <rFont val="Arial"/>
        <family val="2"/>
      </rPr>
      <t xml:space="preserve"> exposure amount)</t>
    </r>
  </si>
  <si>
    <r>
      <t>Common Equity Tier</t>
    </r>
    <r>
      <rPr>
        <sz val="8"/>
        <color theme="1"/>
        <rFont val="Arial"/>
        <family val="2"/>
      </rPr>
      <t> </t>
    </r>
    <r>
      <rPr>
        <sz val="8"/>
        <color rgb="FF000000"/>
        <rFont val="Arial"/>
        <family val="2"/>
      </rPr>
      <t>1 ratio (%)</t>
    </r>
  </si>
  <si>
    <t>Assets</t>
  </si>
  <si>
    <t>Liabilities</t>
  </si>
  <si>
    <t>Qualifying AT1 deductions that exceed the AT1 items of the institution (negative amount)</t>
  </si>
  <si>
    <t>Qualifying T2 deductions that exceed the T2 items of the institution (negative amount)</t>
  </si>
  <si>
    <t xml:space="preserve">Direct and indirect holdings of own funds and  eligible liabilities of financial sector entities where the institution does not have a significant investment in those entities (amount below 10% threshold and net of eligible short positions)   </t>
  </si>
  <si>
    <t>Deferred tax assets arising from temporary differences (amount below 17,65% threshold, net of related tax liability where the conditions in Article 38 (3) CRR are met)</t>
  </si>
  <si>
    <r>
      <t>Source based on reference numbers/letters of the balance sheet under the regulatory scope of consolidation</t>
    </r>
    <r>
      <rPr>
        <sz val="8"/>
        <rFont val="Arial"/>
        <family val="2"/>
      </rPr>
      <t> </t>
    </r>
  </si>
  <si>
    <r>
      <t>Deferred tax assets arising from temporary differences (amount above 10% threshold, net of related tax liability where the conditions in Article 38</t>
    </r>
    <r>
      <rPr>
        <strike/>
        <sz val="8"/>
        <color rgb="FFFF0000"/>
        <rFont val="Arial"/>
        <family val="2"/>
      </rPr>
      <t xml:space="preserve"> </t>
    </r>
    <r>
      <rPr>
        <sz val="8"/>
        <rFont val="Arial"/>
        <family val="2"/>
      </rPr>
      <t>(3) CRR are met) (negative amount)</t>
    </r>
  </si>
  <si>
    <t>EU-56a </t>
  </si>
  <si>
    <t>(Adjustment for temporary exemption of exposures to central banks (if applicable))</t>
  </si>
  <si>
    <t>Adjustment for derivative financial instruments</t>
  </si>
  <si>
    <r>
      <rPr>
        <b/>
        <sz val="8"/>
        <color theme="1"/>
        <rFont val="Arial"/>
        <family val="2"/>
      </rPr>
      <t>T</t>
    </r>
    <r>
      <rPr>
        <b/>
        <sz val="8"/>
        <color rgb="FF000000"/>
        <rFont val="Arial"/>
        <family val="2"/>
      </rPr>
      <t>otal exposure measure</t>
    </r>
  </si>
  <si>
    <t>Gross carrying amount/nominal amount of exposures with
forbearance measures</t>
  </si>
  <si>
    <t>Accumulated impairment,
accumulated negative changes
in fair value due to credit risk
and provisions</t>
  </si>
  <si>
    <t>Collateral received and
financial guarantees received
on forborne exposures</t>
  </si>
  <si>
    <t>Template EU CQ7: Collateral obtained by taking possession and execution processes</t>
  </si>
  <si>
    <t>Collateral obtained by taking possession</t>
  </si>
  <si>
    <t>Collateral obtained by taking possession classified as Property Plant and Equipment (PP&amp;E)</t>
  </si>
  <si>
    <t>Collateral obtained by taking possession other than classified as PP&amp;E Property Plant and Equipment</t>
  </si>
  <si>
    <t>Template EU CR3: CRM techniques overview - Disclosure of the use of credit risk mitigation techniques</t>
  </si>
  <si>
    <r>
      <rPr>
        <sz val="8"/>
        <color rgb="FF000000"/>
        <rFont val="Arial"/>
        <family val="2"/>
      </rPr>
      <t>Of which</t>
    </r>
    <r>
      <rPr>
        <b/>
        <sz val="8"/>
        <color rgb="FF000000"/>
        <rFont val="Arial"/>
        <family val="2"/>
      </rPr>
      <t xml:space="preserve"> secured by collateral </t>
    </r>
  </si>
  <si>
    <r>
      <rPr>
        <sz val="8"/>
        <color rgb="FF000000"/>
        <rFont val="Arial"/>
        <family val="2"/>
      </rPr>
      <t xml:space="preserve">Of which </t>
    </r>
    <r>
      <rPr>
        <b/>
        <sz val="8"/>
        <color rgb="FF000000"/>
        <rFont val="Arial"/>
        <family val="2"/>
      </rPr>
      <t>secured by financial guarantees</t>
    </r>
  </si>
  <si>
    <r>
      <rPr>
        <sz val="8"/>
        <color rgb="FF000000"/>
        <rFont val="Arial"/>
        <family val="2"/>
      </rPr>
      <t xml:space="preserve">Of which </t>
    </r>
    <r>
      <rPr>
        <b/>
        <sz val="8"/>
        <color rgb="FF000000"/>
        <rFont val="Arial"/>
        <family val="2"/>
      </rPr>
      <t>secured by credit derivatives</t>
    </r>
  </si>
  <si>
    <t>Currency and units (ISK million)</t>
  </si>
  <si>
    <r>
      <t>Performing loans to non- financial corporate clients, loans to retail and small business customers, and loans to sovereigns,</t>
    </r>
    <r>
      <rPr>
        <i/>
        <sz val="8"/>
        <color theme="9" tint="-0.249977111117893"/>
        <rFont val="Arial"/>
        <family val="2"/>
      </rPr>
      <t xml:space="preserve"> </t>
    </r>
    <r>
      <rPr>
        <i/>
        <sz val="8"/>
        <color theme="1"/>
        <rFont val="Arial"/>
        <family val="2"/>
      </rPr>
      <t>and PSEs, of which:</t>
    </r>
  </si>
  <si>
    <r>
      <t>NSFR derivative assets</t>
    </r>
    <r>
      <rPr>
        <sz val="8"/>
        <color theme="1"/>
        <rFont val="Arial"/>
        <family val="2"/>
      </rPr>
      <t> </t>
    </r>
  </si>
  <si>
    <t>Of which collateral and financial guarantees received on  nonperforming exposures with forbearance measures</t>
  </si>
  <si>
    <t>Alpha used for computing regulatory exposure value</t>
  </si>
  <si>
    <r>
      <t>EU</t>
    </r>
    <r>
      <rPr>
        <sz val="8"/>
        <color rgb="FFFF0000"/>
        <rFont val="Arial"/>
        <family val="2"/>
      </rPr>
      <t>-</t>
    </r>
    <r>
      <rPr>
        <sz val="8"/>
        <rFont val="Arial"/>
        <family val="2"/>
      </rPr>
      <t>1</t>
    </r>
  </si>
  <si>
    <r>
      <t>EU</t>
    </r>
    <r>
      <rPr>
        <sz val="8"/>
        <color rgb="FFFF0000"/>
        <rFont val="Arial"/>
        <family val="2"/>
      </rPr>
      <t>-</t>
    </r>
    <r>
      <rPr>
        <sz val="8"/>
        <rFont val="Arial"/>
        <family val="2"/>
      </rPr>
      <t>2</t>
    </r>
  </si>
  <si>
    <r>
      <t>Template EU CCR5 – Composition of collateral for CCR exposure</t>
    </r>
    <r>
      <rPr>
        <b/>
        <strike/>
        <sz val="8"/>
        <rFont val="Arial"/>
        <family val="2"/>
      </rPr>
      <t>s</t>
    </r>
  </si>
  <si>
    <t>m ISK</t>
  </si>
  <si>
    <t>Table 1 ESGA - Qualitative information on Environmental risk</t>
  </si>
  <si>
    <t>Table 2 ESGB - Qualitative information on Social risk</t>
  </si>
  <si>
    <t>Table 3 ESGC- Qualitative information on Governance risk</t>
  </si>
  <si>
    <t>Template 1 ESG1: Banking book- Indicators of potential climate Change transition risk: Credit quality of exposures by sector, emissions and residual maturity</t>
  </si>
  <si>
    <t>Template 2 ESG2: Banking book - Indicators of potential climate change transition risk: Loans collateralised by immovable property - Energy efficiency of the collateral</t>
  </si>
  <si>
    <t>Template 3 ESG3: Banking book - Indicators of potential climate change transition risk: Alignment metrics</t>
  </si>
  <si>
    <t>Template 4 ESG4: Banking book - Indicators of potential climate change transition risk: Exposures to top 20 carbon-intensive firms</t>
  </si>
  <si>
    <t>Template 5 ESG5: Banking book - Indicators of potential climate change physical risk: Exposures subject to physical risk</t>
  </si>
  <si>
    <t>(Exposures excluded from the total exposure measure in accordance with point (c ) and point (ca) of Article 429a(1) CRR)</t>
  </si>
  <si>
    <t xml:space="preserve">This publication has been prepared by Landsbankinn for information purposes only. It is not an offer or solicitation to any offers to purchase or sell any securities, currency or financial instruments. Whilst reasonable care has been taken to ensure that the content of this publication is not untrue or misleading, no representation is made as to its accuracy or completeness, and no liability is accepted for any loss arising from reliance on it. Landsbankinn, its affiliates or staff may perform business services, hold, establish, change or cease to hold positions in any securities, currency or financial instrument mentioned in this publication. Amounts are in ISK millions unless otherwise stated. Landsbankinn is regulated by FSA Iceland. Copyright 2026 Landsbankinn hf. All rights reserved. This publication is protected by copyright and may not be reproduced in whole or in part without permission. </t>
  </si>
  <si>
    <t>Table EU LIQB  on qualitative information on LCR, which complements template EU LIQ1</t>
  </si>
  <si>
    <t>D35.11, D35.12, D35.13, D35.14</t>
  </si>
  <si>
    <t>G46.12, G46.71, J62.0</t>
  </si>
  <si>
    <t>C30.11, C33.15, H50.10, H50.2, H50.20, H52.22, H52.24, H52.29</t>
  </si>
  <si>
    <r>
      <rPr>
        <b/>
        <sz val="8"/>
        <color theme="1"/>
        <rFont val="Arial"/>
        <family val="2"/>
      </rPr>
      <t xml:space="preserve">Note:
</t>
    </r>
    <r>
      <rPr>
        <sz val="8"/>
        <color theme="1"/>
        <rFont val="Arial"/>
        <family val="2"/>
      </rPr>
      <t>As the Bank's Power sector exposures are to Icelandic counterparties, the Icelandic location-based electricity emission factor is used as a proxy for the portfolio alignment metric.
The bank has not committed to becoming a net-zero by 2050 or sooner but has its greenhouse gas emissions reduction goals verified by SBTi and aligned with the aims of the Paris Climate Agreement to limit global warming to below 1.5°C.
Information in this template relates to alignment metrics that can be measured against the Net Zero Emissions by 2050 Scenario as put forward by the International Energy Agency (IEA NEZ2050), covering the power sector. One of the bank's SBTi verified goals is to continue providing loans in the power sector for only renewable electricity through 2030, leaving out the reduction target. 
The bank has set targets for more sectors that are not measured against the IEA NEZ2050. For more information about the targets, see the SBTi summary, which is available at www.landsbankinn.is.</t>
    </r>
  </si>
  <si>
    <t>Alignment metric</t>
  </si>
  <si>
    <t>Distance to IEA NZE2050 in % *</t>
  </si>
  <si>
    <t>* Point in Time (PiT) distance to 2030 NZE2050 scenario in %  (for each metric)</t>
  </si>
  <si>
    <t>Template EU MR1: Market risk under the standardised approach</t>
  </si>
  <si>
    <t>REAs                (ISK million)</t>
  </si>
  <si>
    <t>Outright products</t>
  </si>
  <si>
    <t>Interest rate risk (general and specific)</t>
  </si>
  <si>
    <t>Equity risk (general and specific)</t>
  </si>
  <si>
    <t>Foreign exchange risk</t>
  </si>
  <si>
    <t>Commodity risk</t>
  </si>
  <si>
    <t>Options</t>
  </si>
  <si>
    <t>Simplified approach</t>
  </si>
  <si>
    <t>Delta-plus approach</t>
  </si>
  <si>
    <t>Scenario approach</t>
  </si>
  <si>
    <t>Securitisation (specific risk)</t>
  </si>
  <si>
    <t>Belgium</t>
  </si>
  <si>
    <t>Greece</t>
  </si>
  <si>
    <t>Hungary</t>
  </si>
  <si>
    <t>Latvia</t>
  </si>
  <si>
    <t>Poland</t>
  </si>
  <si>
    <t>Portugal</t>
  </si>
  <si>
    <t>Spain</t>
  </si>
  <si>
    <t>EU KM2 - Key metrics - MREL and, where applicable, G-SII requirement for own funds and eligible liabilities</t>
  </si>
  <si>
    <t>Transitional defini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9">
    <numFmt numFmtId="7" formatCode="#,##0.00\ &quot;kr.&quot;;\-#,##0.00\ &quot;kr.&quot;"/>
    <numFmt numFmtId="42" formatCode="_-* #,##0\ &quot;kr.&quot;_-;\-* #,##0\ &quot;kr.&quot;_-;_-* &quot;-&quot;\ &quot;kr.&quot;_-;_-@_-"/>
    <numFmt numFmtId="41" formatCode="_-* #,##0_-;\-* #,##0_-;_-* &quot;-&quot;_-;_-@_-"/>
    <numFmt numFmtId="43" formatCode="_-* #,##0.00_-;\-* #,##0.00_-;_-* &quot;-&quot;??_-;_-@_-"/>
    <numFmt numFmtId="164" formatCode="#,##0\ &quot;kr&quot;;[Red]\-#,##0\ &quot;kr&quot;"/>
    <numFmt numFmtId="165" formatCode="#,##0,,;\-0;\-;@"/>
    <numFmt numFmtId="166" formatCode="_-* #,##0\ _k_r_-;\-* #,##0\ _k_r_-;_-* &quot;-&quot;\ _k_r_-;_-@_-"/>
    <numFmt numFmtId="167" formatCode="0.0%"/>
    <numFmt numFmtId="168" formatCode="#,##0,,"/>
    <numFmt numFmtId="169" formatCode="_-* #,##0_-;\-* #,##0_-;_-* &quot;-&quot;??_-;_-@_-"/>
    <numFmt numFmtId="170" formatCode="#\.##0,,;\-#,##0,,;&quot;-&quot;"/>
    <numFmt numFmtId="171" formatCode="#,##0;\-#,##0;&quot;-&quot;"/>
    <numFmt numFmtId="172" formatCode="&quot;$&quot;#,##0_);[Red]\(&quot;$&quot;#,##0\)"/>
    <numFmt numFmtId="173" formatCode="&quot;$&quot;#,##0.00_);\(&quot;$&quot;#,##0.00\)"/>
    <numFmt numFmtId="174" formatCode="&quot;$&quot;#,##0.00_);[Red]\(&quot;$&quot;#,##0.00\)"/>
    <numFmt numFmtId="175" formatCode="_(&quot;$&quot;* #,##0_);_(&quot;$&quot;* \(#,##0\);_(&quot;$&quot;* &quot;-&quot;_);_(@_)"/>
    <numFmt numFmtId="176" formatCode="_(&quot;$&quot;* #,##0.00_);_(&quot;$&quot;* \(#,##0.00\);_(&quot;$&quot;* &quot;-&quot;??_);_(@_)"/>
    <numFmt numFmtId="177" formatCode="_-* #,##0.00\ _k_r_-;\-* #,##0.00\ _k_r_-;_-* &quot;-&quot;??\ _k_r_-;_-@_-"/>
    <numFmt numFmtId="178" formatCode="_-* #,##0\ _k_r_._-;\-* #,##0\ _k_r_._-;_-* &quot;-&quot;\ _k_r_._-;_-@_-"/>
    <numFmt numFmtId="179" formatCode="_-* #,##0.00\ _k_r_._-;\-* #,##0.00\ _k_r_._-;_-* &quot;-&quot;??\ _k_r_._-;_-@_-"/>
    <numFmt numFmtId="180" formatCode="\(#,##0\);#,##0_)"/>
    <numFmt numFmtId="181" formatCode="0.0%;\(0.0%\)"/>
    <numFmt numFmtId="182" formatCode="0.000%"/>
    <numFmt numFmtId="183" formatCode="dd\ mmmyy"/>
    <numFmt numFmtId="184" formatCode="dd\ mmmyy\ hh:mm"/>
    <numFmt numFmtId="185" formatCode="_-* #,##0.00\ [$€-1]_-;\-* #,##0.00\ [$€-1]_-;_-* &quot;-&quot;??\ [$€-1]_-"/>
    <numFmt numFmtId="186" formatCode="\ \ \ @"/>
    <numFmt numFmtId="187" formatCode="\ \ \ @\ *."/>
    <numFmt numFmtId="188" formatCode="\ \ \ \ \ \ @"/>
    <numFmt numFmtId="189" formatCode="\ \ \ \ \ \ \ \ \ @\ *."/>
    <numFmt numFmtId="190" formatCode="@\ *."/>
    <numFmt numFmtId="191" formatCode="\ \ \ \ \ \ @\ *."/>
    <numFmt numFmtId="192" formatCode="\ \ \ \ \ \ \ \ \ @"/>
    <numFmt numFmtId="193" formatCode="_ * #,##0_ ;_ * \-#,##0_ ;_ * &quot;-&quot;_ ;_ @_ "/>
    <numFmt numFmtId="194" formatCode="#,##0\ &quot;£&quot;_);[Red]\(* #,##0\ &quot;£&quot;\)"/>
    <numFmt numFmtId="195" formatCode="_-* #,##0.00\ _€_-;\-* #,##0.00\ _€_-;_-* &quot;-&quot;??\ _€_-;_-@_-"/>
    <numFmt numFmtId="196" formatCode="#,##0\ \ ;[Red]\(* #,##0\ \)"/>
    <numFmt numFmtId="197" formatCode="_(&quot;€&quot;* #,##0.00_);_(&quot;€&quot;* \(#,##0.00\);_(&quot;€&quot;* &quot;-&quot;??_);_(@_)"/>
    <numFmt numFmtId="198" formatCode="_ * #,##0_ ;_ * \-#,##0_ ;;_ @_ "/>
    <numFmt numFmtId="199" formatCode="0%;\(0%\)"/>
    <numFmt numFmtId="200" formatCode="#,##0\ \ ;\(* #,##0\ \)"/>
    <numFmt numFmtId="201" formatCode="#,##0_);\(#,##0_)"/>
    <numFmt numFmtId="202" formatCode="d/m"/>
    <numFmt numFmtId="203" formatCode="#,##0\ ;[Red]\(* #,##0\)"/>
    <numFmt numFmtId="204" formatCode="[$-409]dd/mmm/yy;@"/>
    <numFmt numFmtId="205" formatCode="_-&quot;£&quot;* #,##0.00_-;\-&quot;£&quot;* #,##0.00_-;_-&quot;£&quot;* &quot;-&quot;??_-;_-@_-"/>
    <numFmt numFmtId="206" formatCode="[$-101041D]###\ ###\ ###\ ###\ ###\ ###\ ###\ ###\ ###\ ###\ ###\ ###\ ###\ ##0.000\ 000"/>
    <numFmt numFmtId="207" formatCode="#,##0;[Red]&quot;-&quot;#,##0"/>
    <numFmt numFmtId="208" formatCode="[$-409]d/mmm/yyyy;@"/>
  </numFmts>
  <fonts count="173">
    <font>
      <sz val="11"/>
      <color theme="1"/>
      <name val="Calibri"/>
      <family val="2"/>
      <scheme val="minor"/>
    </font>
    <font>
      <b/>
      <sz val="20"/>
      <name val="Arial"/>
      <family val="2"/>
    </font>
    <font>
      <sz val="10"/>
      <name val="Arial"/>
      <family val="2"/>
    </font>
    <font>
      <b/>
      <sz val="12"/>
      <name val="Arial"/>
      <family val="2"/>
    </font>
    <font>
      <u/>
      <sz val="11"/>
      <color theme="10"/>
      <name val="Calibri"/>
      <family val="2"/>
      <scheme val="minor"/>
    </font>
    <font>
      <b/>
      <sz val="11"/>
      <color theme="9"/>
      <name val="Calibri"/>
      <family val="2"/>
      <scheme val="minor"/>
    </font>
    <font>
      <sz val="11"/>
      <color theme="1"/>
      <name val="Calibri"/>
      <family val="2"/>
      <scheme val="minor"/>
    </font>
    <font>
      <sz val="10"/>
      <color theme="1"/>
      <name val="Arial"/>
      <family val="2"/>
    </font>
    <font>
      <sz val="8"/>
      <color theme="1"/>
      <name val="Calibri"/>
      <family val="2"/>
      <scheme val="minor"/>
    </font>
    <font>
      <sz val="9"/>
      <color rgb="FFFF0000"/>
      <name val="Calibri"/>
      <family val="2"/>
      <scheme val="minor"/>
    </font>
    <font>
      <sz val="8"/>
      <name val="Calibri"/>
      <family val="2"/>
      <scheme val="minor"/>
    </font>
    <font>
      <strike/>
      <sz val="9"/>
      <color rgb="FFFF0000"/>
      <name val="Calibri"/>
      <family val="2"/>
      <scheme val="minor"/>
    </font>
    <font>
      <sz val="11"/>
      <color theme="1"/>
      <name val="Calibri"/>
      <family val="2"/>
      <charset val="238"/>
      <scheme val="minor"/>
    </font>
    <font>
      <i/>
      <strike/>
      <sz val="11"/>
      <color rgb="FFFF0000"/>
      <name val="Calibri"/>
      <family val="2"/>
      <scheme val="minor"/>
    </font>
    <font>
      <b/>
      <i/>
      <sz val="8.5"/>
      <color theme="1"/>
      <name val="Segoe UI"/>
      <family val="2"/>
    </font>
    <font>
      <i/>
      <sz val="8"/>
      <color theme="1"/>
      <name val="Segoe UI"/>
      <family val="2"/>
    </font>
    <font>
      <sz val="8.5"/>
      <color theme="1"/>
      <name val="Segoe UI"/>
      <family val="2"/>
    </font>
    <font>
      <b/>
      <sz val="10"/>
      <name val="Arial"/>
      <family val="2"/>
    </font>
    <font>
      <sz val="11"/>
      <color theme="1"/>
      <name val="Segoe UI"/>
      <family val="2"/>
    </font>
    <font>
      <sz val="8"/>
      <color rgb="FFFF0000"/>
      <name val="Calibri"/>
      <family val="2"/>
      <scheme val="minor"/>
    </font>
    <font>
      <sz val="11"/>
      <color theme="1"/>
      <name val="Arial"/>
      <family val="2"/>
    </font>
    <font>
      <b/>
      <sz val="8"/>
      <name val="Arial"/>
      <family val="2"/>
    </font>
    <font>
      <sz val="8"/>
      <color rgb="FF000000"/>
      <name val="Arial"/>
      <family val="2"/>
    </font>
    <font>
      <sz val="8"/>
      <color theme="1"/>
      <name val="Arial"/>
      <family val="2"/>
    </font>
    <font>
      <b/>
      <sz val="8"/>
      <color theme="1"/>
      <name val="Arial"/>
      <family val="2"/>
    </font>
    <font>
      <sz val="11"/>
      <color theme="1"/>
      <name val="Calibri"/>
      <family val="2"/>
    </font>
    <font>
      <b/>
      <sz val="8"/>
      <color rgb="FFFFFFFF"/>
      <name val="Arial"/>
      <family val="2"/>
    </font>
    <font>
      <sz val="8"/>
      <color rgb="FF000000"/>
      <name val="Calibri"/>
      <family val="2"/>
    </font>
    <font>
      <b/>
      <sz val="8"/>
      <color theme="1"/>
      <name val="Calibri"/>
      <family val="2"/>
      <scheme val="minor"/>
    </font>
    <font>
      <b/>
      <sz val="11"/>
      <color theme="4"/>
      <name val="Arial"/>
      <family val="2"/>
    </font>
    <font>
      <b/>
      <sz val="10"/>
      <color theme="0"/>
      <name val="Arial"/>
      <family val="2"/>
    </font>
    <font>
      <u/>
      <sz val="10"/>
      <color theme="10"/>
      <name val="Arial"/>
      <family val="2"/>
    </font>
    <font>
      <sz val="8"/>
      <name val="Arial"/>
      <family val="2"/>
    </font>
    <font>
      <b/>
      <sz val="8"/>
      <color theme="0"/>
      <name val="Arial"/>
      <family val="2"/>
    </font>
    <font>
      <sz val="8"/>
      <color theme="0"/>
      <name val="Arial"/>
      <family val="2"/>
    </font>
    <font>
      <b/>
      <sz val="8"/>
      <color rgb="FF000000"/>
      <name val="Arial"/>
      <family val="2"/>
    </font>
    <font>
      <i/>
      <sz val="8"/>
      <color rgb="FFAA322F"/>
      <name val="Arial"/>
      <family val="2"/>
    </font>
    <font>
      <sz val="8"/>
      <color rgb="FFFF0000"/>
      <name val="Arial"/>
      <family val="2"/>
    </font>
    <font>
      <sz val="11"/>
      <color theme="0"/>
      <name val="Calibri"/>
      <family val="2"/>
      <scheme val="minor"/>
    </font>
    <font>
      <i/>
      <sz val="8"/>
      <color theme="1"/>
      <name val="Arial"/>
      <family val="2"/>
    </font>
    <font>
      <strike/>
      <sz val="8"/>
      <color rgb="FFFF0000"/>
      <name val="Arial"/>
      <family val="2"/>
    </font>
    <font>
      <b/>
      <i/>
      <sz val="8"/>
      <name val="Arial"/>
      <family val="2"/>
    </font>
    <font>
      <i/>
      <sz val="8"/>
      <color rgb="FF000000"/>
      <name val="Arial"/>
      <family val="2"/>
    </font>
    <font>
      <b/>
      <sz val="8"/>
      <color rgb="FFFF0000"/>
      <name val="Arial"/>
      <family val="2"/>
    </font>
    <font>
      <b/>
      <i/>
      <sz val="8"/>
      <color theme="1"/>
      <name val="Arial"/>
      <family val="2"/>
    </font>
    <font>
      <i/>
      <sz val="8"/>
      <name val="Arial"/>
      <family val="2"/>
    </font>
    <font>
      <u/>
      <sz val="8"/>
      <color rgb="FF008080"/>
      <name val="Arial"/>
      <family val="2"/>
    </font>
    <font>
      <i/>
      <sz val="8"/>
      <color theme="9" tint="-0.249977111117893"/>
      <name val="Arial"/>
      <family val="2"/>
    </font>
    <font>
      <b/>
      <sz val="8"/>
      <color rgb="FF2F5773"/>
      <name val="Arial"/>
      <family val="2"/>
    </font>
    <font>
      <b/>
      <sz val="8"/>
      <color theme="0"/>
      <name val="Arial "/>
    </font>
    <font>
      <b/>
      <sz val="8"/>
      <color theme="1"/>
      <name val="Arial "/>
    </font>
    <font>
      <sz val="8"/>
      <color theme="1"/>
      <name val="Arial "/>
    </font>
    <font>
      <b/>
      <sz val="8"/>
      <name val="Arial "/>
    </font>
    <font>
      <sz val="8"/>
      <name val="Arial "/>
    </font>
    <font>
      <b/>
      <strike/>
      <sz val="8"/>
      <name val="Arial"/>
      <family val="2"/>
    </font>
    <font>
      <sz val="8"/>
      <color theme="0" tint="-0.499984740745262"/>
      <name val="Arial"/>
      <family val="2"/>
    </font>
    <font>
      <sz val="8"/>
      <color indexed="10"/>
      <name val="Arial"/>
      <family val="2"/>
    </font>
    <font>
      <b/>
      <u/>
      <sz val="8"/>
      <name val="Arial"/>
      <family val="2"/>
    </font>
    <font>
      <b/>
      <sz val="8"/>
      <name val="Calibri"/>
      <family val="2"/>
      <scheme val="minor"/>
    </font>
    <font>
      <strike/>
      <sz val="8"/>
      <name val="Calibri"/>
      <family val="2"/>
      <scheme val="minor"/>
    </font>
    <font>
      <i/>
      <sz val="8"/>
      <name val="Calibri"/>
      <family val="2"/>
      <scheme val="minor"/>
    </font>
    <font>
      <b/>
      <u/>
      <sz val="8"/>
      <color theme="1"/>
      <name val="Arial"/>
      <family val="2"/>
    </font>
    <font>
      <sz val="8"/>
      <color theme="1"/>
      <name val="Arial"/>
    </font>
    <font>
      <sz val="8"/>
      <name val="Arial"/>
    </font>
    <font>
      <b/>
      <sz val="8"/>
      <color theme="0"/>
      <name val="Arial"/>
    </font>
    <font>
      <sz val="8"/>
      <color theme="0"/>
      <name val="Arial"/>
    </font>
    <font>
      <b/>
      <sz val="8"/>
      <color theme="1"/>
      <name val="Arial"/>
    </font>
    <font>
      <b/>
      <sz val="8"/>
      <color theme="0"/>
      <name val="Calibri"/>
      <family val="2"/>
      <scheme val="minor"/>
    </font>
    <font>
      <b/>
      <i/>
      <sz val="8"/>
      <color rgb="FF000000"/>
      <name val="Arial"/>
      <family val="2"/>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b/>
      <sz val="18"/>
      <color theme="3"/>
      <name val="Calibri Light"/>
      <family val="2"/>
      <scheme val="major"/>
    </font>
    <font>
      <sz val="11"/>
      <color rgb="FF9C6500"/>
      <name val="Calibri"/>
      <family val="2"/>
      <scheme val="minor"/>
    </font>
    <font>
      <sz val="10"/>
      <name val="MS Sans Serif"/>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indexed="17"/>
      <name val="Calibri"/>
      <family val="2"/>
    </font>
    <font>
      <sz val="11"/>
      <color indexed="20"/>
      <name val="Calibri"/>
      <family val="2"/>
    </font>
    <font>
      <sz val="11"/>
      <color indexed="60"/>
      <name val="Calibri"/>
      <family val="2"/>
    </font>
    <font>
      <sz val="11"/>
      <color indexed="62"/>
      <name val="Calibri"/>
      <family val="2"/>
    </font>
    <font>
      <b/>
      <sz val="11"/>
      <color indexed="63"/>
      <name val="Calibri"/>
      <family val="2"/>
    </font>
    <font>
      <b/>
      <sz val="11"/>
      <color indexed="52"/>
      <name val="Calibri"/>
      <family val="2"/>
    </font>
    <font>
      <sz val="11"/>
      <color indexed="52"/>
      <name val="Calibri"/>
      <family val="2"/>
    </font>
    <font>
      <b/>
      <sz val="11"/>
      <color indexed="9"/>
      <name val="Calibri"/>
      <family val="2"/>
    </font>
    <font>
      <sz val="11"/>
      <color indexed="10"/>
      <name val="Calibri"/>
      <family val="2"/>
    </font>
    <font>
      <i/>
      <sz val="11"/>
      <color indexed="23"/>
      <name val="Calibri"/>
      <family val="2"/>
    </font>
    <font>
      <b/>
      <sz val="11"/>
      <color indexed="8"/>
      <name val="Calibri"/>
      <family val="2"/>
    </font>
    <font>
      <sz val="11"/>
      <color indexed="9"/>
      <name val="Calibri"/>
      <family val="2"/>
    </font>
    <font>
      <sz val="11"/>
      <color indexed="8"/>
      <name val="Calibri"/>
      <family val="2"/>
    </font>
    <font>
      <sz val="10"/>
      <color indexed="8"/>
      <name val="Tahoma"/>
      <family val="2"/>
    </font>
    <font>
      <sz val="8"/>
      <color indexed="8"/>
      <name val="Tahoma"/>
      <family val="2"/>
    </font>
    <font>
      <sz val="10"/>
      <color indexed="8"/>
      <name val="Arial"/>
      <family val="2"/>
    </font>
    <font>
      <sz val="10"/>
      <color indexed="9"/>
      <name val="Arial"/>
      <family val="2"/>
    </font>
    <font>
      <sz val="8"/>
      <name val="Times"/>
      <family val="1"/>
    </font>
    <font>
      <sz val="9"/>
      <name val="Tahoma"/>
      <family val="2"/>
    </font>
    <font>
      <sz val="10"/>
      <color indexed="20"/>
      <name val="Arial"/>
      <family val="2"/>
    </font>
    <font>
      <b/>
      <sz val="12"/>
      <color indexed="61"/>
      <name val="Tahoma"/>
      <family val="2"/>
    </font>
    <font>
      <sz val="11"/>
      <name val="Arial"/>
      <family val="2"/>
    </font>
    <font>
      <sz val="11"/>
      <name val="Times New Roman"/>
      <family val="1"/>
    </font>
    <font>
      <b/>
      <sz val="9"/>
      <color indexed="12"/>
      <name val="Tahoma"/>
      <family val="2"/>
    </font>
    <font>
      <b/>
      <sz val="10"/>
      <color indexed="10"/>
      <name val="Arial"/>
      <family val="2"/>
    </font>
    <font>
      <b/>
      <sz val="10"/>
      <color indexed="9"/>
      <name val="Arial"/>
      <family val="2"/>
    </font>
    <font>
      <b/>
      <sz val="9"/>
      <name val="Tahoma"/>
      <family val="2"/>
    </font>
    <font>
      <sz val="8"/>
      <color indexed="12"/>
      <name val="Arial"/>
      <family val="2"/>
    </font>
    <font>
      <b/>
      <sz val="10"/>
      <color indexed="12"/>
      <name val="Arial"/>
      <family val="2"/>
    </font>
    <font>
      <b/>
      <sz val="14"/>
      <color indexed="11"/>
      <name val="Arial"/>
      <family val="2"/>
    </font>
    <font>
      <i/>
      <sz val="10"/>
      <color indexed="23"/>
      <name val="Arial"/>
      <family val="2"/>
    </font>
    <font>
      <b/>
      <sz val="10"/>
      <name val="Helv"/>
    </font>
    <font>
      <sz val="10"/>
      <color indexed="17"/>
      <name val="Arial"/>
      <family val="2"/>
    </font>
    <font>
      <b/>
      <sz val="9"/>
      <color indexed="42"/>
      <name val="Tahoma"/>
      <family val="2"/>
    </font>
    <font>
      <b/>
      <sz val="15"/>
      <color indexed="62"/>
      <name val="Arial"/>
      <family val="2"/>
    </font>
    <font>
      <b/>
      <sz val="13"/>
      <color indexed="62"/>
      <name val="Arial"/>
      <family val="2"/>
    </font>
    <font>
      <b/>
      <sz val="11"/>
      <color indexed="62"/>
      <name val="Arial"/>
      <family val="2"/>
    </font>
    <font>
      <sz val="11"/>
      <name val="Tms Rmn"/>
    </font>
    <font>
      <sz val="10"/>
      <name val="Times New Roman"/>
      <family val="1"/>
    </font>
    <font>
      <sz val="10"/>
      <color indexed="62"/>
      <name val="Arial"/>
      <family val="2"/>
    </font>
    <font>
      <b/>
      <sz val="9"/>
      <color indexed="63"/>
      <name val="Tahoma"/>
      <family val="2"/>
    </font>
    <font>
      <sz val="10"/>
      <color indexed="10"/>
      <name val="Arial"/>
      <family val="2"/>
    </font>
    <font>
      <b/>
      <sz val="12"/>
      <color indexed="20"/>
      <name val="Tahoma"/>
      <family val="2"/>
    </font>
    <font>
      <b/>
      <sz val="11"/>
      <name val="Times New Roman"/>
      <family val="1"/>
    </font>
    <font>
      <sz val="10"/>
      <color indexed="19"/>
      <name val="Arial"/>
      <family val="2"/>
    </font>
    <font>
      <b/>
      <sz val="10"/>
      <color indexed="63"/>
      <name val="Arial"/>
      <family val="2"/>
    </font>
    <font>
      <b/>
      <sz val="11"/>
      <color indexed="16"/>
      <name val="Times New Roman"/>
      <family val="1"/>
    </font>
    <font>
      <b/>
      <sz val="11"/>
      <name val="Arial"/>
      <family val="2"/>
    </font>
    <font>
      <sz val="10"/>
      <color indexed="8"/>
      <name val="MS Sans Serif"/>
      <family val="2"/>
    </font>
    <font>
      <sz val="10"/>
      <name val="Times rmn"/>
    </font>
    <font>
      <b/>
      <sz val="18"/>
      <color indexed="62"/>
      <name val="Cambria"/>
      <family val="2"/>
    </font>
    <font>
      <b/>
      <sz val="17"/>
      <name val="Helvetica"/>
      <family val="2"/>
    </font>
    <font>
      <b/>
      <sz val="11"/>
      <color indexed="23"/>
      <name val="Helvetica"/>
      <family val="2"/>
    </font>
    <font>
      <b/>
      <sz val="8"/>
      <color indexed="9"/>
      <name val="Arial"/>
      <family val="2"/>
    </font>
    <font>
      <b/>
      <sz val="10"/>
      <color indexed="8"/>
      <name val="Arial"/>
      <family val="2"/>
    </font>
    <font>
      <sz val="10"/>
      <name val="Tms Rmn"/>
    </font>
    <font>
      <b/>
      <u/>
      <sz val="8"/>
      <name val="Helv"/>
    </font>
    <font>
      <sz val="14"/>
      <color indexed="12"/>
      <name val="Arial"/>
      <family val="2"/>
    </font>
    <font>
      <sz val="10"/>
      <color indexed="56"/>
      <name val="Times New Roman"/>
      <family val="1"/>
    </font>
    <font>
      <b/>
      <sz val="18"/>
      <name val="Times New Roman"/>
      <family val="1"/>
    </font>
    <font>
      <b/>
      <sz val="14"/>
      <name val="Times New Roman"/>
      <family val="1"/>
    </font>
    <font>
      <sz val="10"/>
      <color indexed="45"/>
      <name val="Arial"/>
      <family val="2"/>
    </font>
    <font>
      <sz val="10"/>
      <name val="Helv"/>
    </font>
    <font>
      <sz val="11"/>
      <color indexed="8"/>
      <name val="Arial"/>
      <family val="2"/>
    </font>
    <font>
      <sz val="16"/>
      <name val="Arial"/>
      <family val="2"/>
    </font>
    <font>
      <u/>
      <sz val="10"/>
      <color indexed="45"/>
      <name val="Arial"/>
      <family val="2"/>
    </font>
    <font>
      <sz val="11"/>
      <color indexed="9"/>
      <name val="Arial"/>
      <family val="2"/>
    </font>
    <font>
      <sz val="11"/>
      <color indexed="20"/>
      <name val="Arial"/>
      <family val="2"/>
    </font>
    <font>
      <b/>
      <sz val="11"/>
      <color indexed="52"/>
      <name val="Arial"/>
      <family val="2"/>
    </font>
    <font>
      <b/>
      <sz val="11"/>
      <color indexed="9"/>
      <name val="Arial"/>
      <family val="2"/>
    </font>
    <font>
      <i/>
      <sz val="11"/>
      <color indexed="23"/>
      <name val="Arial"/>
      <family val="2"/>
    </font>
    <font>
      <sz val="11"/>
      <color indexed="17"/>
      <name val="Arial"/>
      <family val="2"/>
    </font>
    <font>
      <b/>
      <sz val="15"/>
      <color indexed="56"/>
      <name val="Arial"/>
      <family val="2"/>
    </font>
    <font>
      <b/>
      <sz val="13"/>
      <color indexed="56"/>
      <name val="Arial"/>
      <family val="2"/>
    </font>
    <font>
      <b/>
      <sz val="11"/>
      <color indexed="56"/>
      <name val="Arial"/>
      <family val="2"/>
    </font>
    <font>
      <sz val="11"/>
      <color indexed="62"/>
      <name val="Arial"/>
      <family val="2"/>
    </font>
    <font>
      <sz val="11"/>
      <color indexed="52"/>
      <name val="Arial"/>
      <family val="2"/>
    </font>
    <font>
      <sz val="11"/>
      <color indexed="60"/>
      <name val="Arial"/>
      <family val="2"/>
    </font>
    <font>
      <b/>
      <sz val="11"/>
      <color indexed="63"/>
      <name val="Arial"/>
      <family val="2"/>
    </font>
    <font>
      <b/>
      <sz val="11"/>
      <color indexed="8"/>
      <name val="Arial"/>
      <family val="2"/>
    </font>
    <font>
      <sz val="11"/>
      <color indexed="10"/>
      <name val="Arial"/>
      <family val="2"/>
    </font>
    <font>
      <u/>
      <sz val="10"/>
      <color indexed="12"/>
      <name val="Arial"/>
      <family val="2"/>
    </font>
    <font>
      <b/>
      <sz val="11"/>
      <color theme="3"/>
      <name val="Arial"/>
      <family val="2"/>
    </font>
    <font>
      <sz val="10"/>
      <color indexed="8"/>
      <name val="Helvetica Neue"/>
    </font>
  </fonts>
  <fills count="84">
    <fill>
      <patternFill patternType="none"/>
    </fill>
    <fill>
      <patternFill patternType="gray125"/>
    </fill>
    <fill>
      <patternFill patternType="solid">
        <fgColor rgb="FFD9D9D9"/>
        <bgColor indexed="64"/>
      </patternFill>
    </fill>
    <fill>
      <patternFill patternType="solid">
        <fgColor indexed="9"/>
        <bgColor indexed="64"/>
      </patternFill>
    </fill>
    <fill>
      <patternFill patternType="solid">
        <fgColor indexed="42"/>
        <bgColor indexed="64"/>
      </patternFill>
    </fill>
    <fill>
      <patternFill patternType="solid">
        <fgColor theme="0" tint="-0.14999847407452621"/>
        <bgColor indexed="64"/>
      </patternFill>
    </fill>
    <fill>
      <patternFill patternType="solid">
        <fgColor theme="0" tint="-0.34998626667073579"/>
        <bgColor indexed="64"/>
      </patternFill>
    </fill>
    <fill>
      <patternFill patternType="solid">
        <fgColor theme="0" tint="-0.249977111117893"/>
        <bgColor indexed="64"/>
      </patternFill>
    </fill>
    <fill>
      <patternFill patternType="solid">
        <fgColor rgb="FFFFFFFF"/>
        <bgColor indexed="64"/>
      </patternFill>
    </fill>
    <fill>
      <patternFill patternType="solid">
        <fgColor rgb="FFBFBFBF"/>
        <bgColor indexed="64"/>
      </patternFill>
    </fill>
    <fill>
      <patternFill patternType="solid">
        <fgColor theme="0" tint="-0.499984740745262"/>
        <bgColor indexed="64"/>
      </patternFill>
    </fill>
    <fill>
      <patternFill patternType="solid">
        <fgColor theme="0"/>
        <bgColor indexed="64"/>
      </patternFill>
    </fill>
    <fill>
      <patternFill patternType="solid">
        <fgColor rgb="FFE7E6E6"/>
        <bgColor indexed="64"/>
      </patternFill>
    </fill>
    <fill>
      <patternFill patternType="solid">
        <fgColor theme="1" tint="0.499984740745262"/>
        <bgColor indexed="64"/>
      </patternFill>
    </fill>
    <fill>
      <patternFill patternType="solid">
        <fgColor theme="1"/>
        <bgColor indexed="64"/>
      </patternFill>
    </fill>
    <fill>
      <patternFill patternType="solid">
        <fgColor rgb="FF1E3C5A"/>
        <bgColor rgb="FF000000"/>
      </patternFill>
    </fill>
    <fill>
      <patternFill patternType="solid">
        <fgColor theme="4"/>
        <bgColor indexed="64"/>
      </patternFill>
    </fill>
    <fill>
      <patternFill patternType="solid">
        <fgColor rgb="FF595959"/>
        <bgColor rgb="FF000000"/>
      </patternFill>
    </fill>
    <fill>
      <patternFill patternType="solid">
        <fgColor rgb="FFBFBFBF"/>
        <bgColor rgb="FF000000"/>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indexed="31"/>
      </patternFill>
    </fill>
    <fill>
      <patternFill patternType="solid">
        <fgColor indexed="27"/>
      </patternFill>
    </fill>
    <fill>
      <patternFill patternType="solid">
        <fgColor indexed="44"/>
      </patternFill>
    </fill>
    <fill>
      <patternFill patternType="solid">
        <fgColor indexed="45"/>
      </patternFill>
    </fill>
    <fill>
      <patternFill patternType="solid">
        <fgColor indexed="29"/>
      </patternFill>
    </fill>
    <fill>
      <patternFill patternType="solid">
        <fgColor indexed="42"/>
      </patternFill>
    </fill>
    <fill>
      <patternFill patternType="solid">
        <fgColor indexed="26"/>
      </patternFill>
    </fill>
    <fill>
      <patternFill patternType="solid">
        <fgColor indexed="46"/>
      </patternFill>
    </fill>
    <fill>
      <patternFill patternType="solid">
        <fgColor indexed="47"/>
      </patternFill>
    </fill>
    <fill>
      <patternFill patternType="solid">
        <fgColor indexed="11"/>
      </patternFill>
    </fill>
    <fill>
      <patternFill patternType="solid">
        <fgColor indexed="43"/>
      </patternFill>
    </fill>
    <fill>
      <patternFill patternType="solid">
        <fgColor indexed="51"/>
      </patternFill>
    </fill>
    <fill>
      <patternFill patternType="solid">
        <fgColor indexed="30"/>
      </patternFill>
    </fill>
    <fill>
      <patternFill patternType="solid">
        <fgColor indexed="53"/>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4"/>
      </patternFill>
    </fill>
    <fill>
      <patternFill patternType="solid">
        <fgColor indexed="62"/>
        <bgColor indexed="64"/>
      </patternFill>
    </fill>
    <fill>
      <patternFill patternType="solid">
        <fgColor indexed="46"/>
        <bgColor indexed="64"/>
      </patternFill>
    </fill>
    <fill>
      <patternFill patternType="solid">
        <fgColor indexed="22"/>
      </patternFill>
    </fill>
    <fill>
      <patternFill patternType="solid">
        <fgColor indexed="55"/>
      </patternFill>
    </fill>
    <fill>
      <patternFill patternType="darkGray">
        <fgColor indexed="22"/>
      </patternFill>
    </fill>
    <fill>
      <patternFill patternType="solid">
        <fgColor indexed="12"/>
      </patternFill>
    </fill>
    <fill>
      <patternFill patternType="solid">
        <fgColor indexed="34"/>
        <bgColor indexed="64"/>
      </patternFill>
    </fill>
    <fill>
      <patternFill patternType="solid">
        <fgColor indexed="23"/>
        <bgColor indexed="64"/>
      </patternFill>
    </fill>
    <fill>
      <patternFill patternType="solid">
        <fgColor indexed="47"/>
        <bgColor indexed="64"/>
      </patternFill>
    </fill>
    <fill>
      <patternFill patternType="lightGray">
        <fgColor indexed="11"/>
        <bgColor indexed="9"/>
      </patternFill>
    </fill>
    <fill>
      <patternFill patternType="solid">
        <fgColor indexed="15"/>
      </patternFill>
    </fill>
    <fill>
      <patternFill patternType="solid">
        <fgColor indexed="12"/>
        <bgColor indexed="64"/>
      </patternFill>
    </fill>
  </fills>
  <borders count="69">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style="thin">
        <color indexed="64"/>
      </right>
      <top/>
      <bottom style="thin">
        <color indexed="64"/>
      </bottom>
      <diagonal/>
    </border>
    <border>
      <left style="thin">
        <color rgb="FF000000"/>
      </left>
      <right style="thin">
        <color rgb="FF000000"/>
      </right>
      <top style="thin">
        <color rgb="FF000000"/>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right style="medium">
        <color indexed="64"/>
      </right>
      <top/>
      <bottom/>
      <diagonal/>
    </border>
    <border diagonalUp="1" diagonalDown="1">
      <left style="thin">
        <color indexed="64"/>
      </left>
      <right style="thin">
        <color indexed="64"/>
      </right>
      <top style="thin">
        <color indexed="64"/>
      </top>
      <bottom style="thin">
        <color indexed="64"/>
      </bottom>
      <diagonal style="thin">
        <color indexed="64"/>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rgb="FF000000"/>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right style="medium">
        <color rgb="FF000000"/>
      </right>
      <top style="medium">
        <color indexed="64"/>
      </top>
      <bottom style="medium">
        <color indexed="64"/>
      </bottom>
      <diagonal/>
    </border>
    <border>
      <left/>
      <right/>
      <top/>
      <bottom style="medium">
        <color indexed="64"/>
      </bottom>
      <diagonal/>
    </border>
    <border>
      <left style="medium">
        <color indexed="64"/>
      </left>
      <right style="medium">
        <color rgb="FF000000"/>
      </right>
      <top/>
      <bottom style="medium">
        <color indexed="64"/>
      </bottom>
      <diagonal/>
    </border>
    <border>
      <left style="medium">
        <color indexed="64"/>
      </left>
      <right style="medium">
        <color indexed="64"/>
      </right>
      <top style="medium">
        <color indexed="64"/>
      </top>
      <bottom/>
      <diagonal/>
    </border>
    <border>
      <left style="medium">
        <color indexed="64"/>
      </left>
      <right/>
      <top style="medium">
        <color indexed="64"/>
      </top>
      <bottom/>
      <diagonal/>
    </border>
    <border>
      <left style="medium">
        <color indexed="64"/>
      </left>
      <right/>
      <top/>
      <bottom/>
      <diagonal/>
    </border>
    <border>
      <left style="medium">
        <color indexed="64"/>
      </left>
      <right style="medium">
        <color rgb="FF000000"/>
      </right>
      <top style="medium">
        <color rgb="FF000000"/>
      </top>
      <bottom/>
      <diagonal/>
    </border>
    <border>
      <left/>
      <right style="medium">
        <color indexed="64"/>
      </right>
      <top style="medium">
        <color indexed="64"/>
      </top>
      <bottom/>
      <diagonal/>
    </border>
    <border>
      <left/>
      <right style="medium">
        <color rgb="FF000000"/>
      </right>
      <top style="medium">
        <color indexed="64"/>
      </top>
      <bottom/>
      <diagonal/>
    </border>
    <border>
      <left/>
      <right/>
      <top style="medium">
        <color indexed="64"/>
      </top>
      <bottom/>
      <diagonal/>
    </border>
    <border>
      <left style="medium">
        <color indexed="64"/>
      </left>
      <right/>
      <top/>
      <bottom style="medium">
        <color indexed="64"/>
      </bottom>
      <diagonal/>
    </border>
    <border>
      <left style="thin">
        <color theme="0" tint="-0.499984740745262"/>
      </left>
      <right style="thin">
        <color theme="0" tint="-0.499984740745262"/>
      </right>
      <top style="thin">
        <color theme="0" tint="-0.499984740745262"/>
      </top>
      <bottom style="thin">
        <color theme="0" tint="-0.4999847407452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style="double">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style="thin">
        <color indexed="63"/>
      </right>
      <top style="thin">
        <color indexed="63"/>
      </top>
      <bottom/>
      <diagonal/>
    </border>
    <border>
      <left style="thin">
        <color indexed="10"/>
      </left>
      <right style="thin">
        <color indexed="10"/>
      </right>
      <top style="thin">
        <color indexed="10"/>
      </top>
      <bottom style="thin">
        <color indexed="10"/>
      </bottom>
      <diagonal/>
    </border>
    <border>
      <left/>
      <right/>
      <top/>
      <bottom style="thick">
        <color indexed="62"/>
      </bottom>
      <diagonal/>
    </border>
    <border>
      <left/>
      <right/>
      <top/>
      <bottom style="thick">
        <color indexed="49"/>
      </bottom>
      <diagonal/>
    </border>
    <border>
      <left/>
      <right/>
      <top/>
      <bottom style="thick">
        <color indexed="22"/>
      </bottom>
      <diagonal/>
    </border>
    <border>
      <left/>
      <right/>
      <top/>
      <bottom style="thick">
        <color indexed="27"/>
      </bottom>
      <diagonal/>
    </border>
    <border>
      <left/>
      <right/>
      <top/>
      <bottom style="medium">
        <color indexed="30"/>
      </bottom>
      <diagonal/>
    </border>
    <border>
      <left/>
      <right/>
      <top/>
      <bottom style="medium">
        <color indexed="27"/>
      </bottom>
      <diagonal/>
    </border>
    <border>
      <left/>
      <right/>
      <top/>
      <bottom style="double">
        <color indexed="52"/>
      </bottom>
      <diagonal/>
    </border>
    <border>
      <left/>
      <right/>
      <top/>
      <bottom style="double">
        <color indexed="10"/>
      </bottom>
      <diagonal/>
    </border>
    <border>
      <left style="thin">
        <color indexed="20"/>
      </left>
      <right style="thin">
        <color indexed="20"/>
      </right>
      <top style="thin">
        <color indexed="20"/>
      </top>
      <bottom style="thin">
        <color indexed="2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hair">
        <color indexed="64"/>
      </top>
      <bottom style="hair">
        <color indexed="64"/>
      </bottom>
      <diagonal/>
    </border>
    <border>
      <left/>
      <right/>
      <top style="hair">
        <color indexed="64"/>
      </top>
      <bottom style="double">
        <color indexed="64"/>
      </bottom>
      <diagonal/>
    </border>
    <border>
      <left/>
      <right/>
      <top/>
      <bottom style="hair">
        <color indexed="64"/>
      </bottom>
      <diagonal/>
    </border>
    <border>
      <left/>
      <right/>
      <top style="hair">
        <color indexed="64"/>
      </top>
      <bottom/>
      <diagonal/>
    </border>
    <border>
      <left/>
      <right/>
      <top style="thin">
        <color indexed="62"/>
      </top>
      <bottom style="double">
        <color indexed="62"/>
      </bottom>
      <diagonal/>
    </border>
    <border>
      <left/>
      <right/>
      <top style="thin">
        <color indexed="49"/>
      </top>
      <bottom style="double">
        <color indexed="49"/>
      </bottom>
      <diagonal/>
    </border>
  </borders>
  <cellStyleXfs count="2907">
    <xf numFmtId="0" fontId="0" fillId="0" borderId="0"/>
    <xf numFmtId="0" fontId="1" fillId="3" borderId="2" applyNumberFormat="0" applyFill="0" applyBorder="0" applyAlignment="0" applyProtection="0">
      <alignment horizontal="left"/>
    </xf>
    <xf numFmtId="0" fontId="2" fillId="0" borderId="0">
      <alignment vertical="center"/>
    </xf>
    <xf numFmtId="0" fontId="2" fillId="0" borderId="0">
      <alignment vertical="center"/>
    </xf>
    <xf numFmtId="0" fontId="3" fillId="0" borderId="0" applyNumberFormat="0" applyFill="0" applyBorder="0" applyAlignment="0" applyProtection="0"/>
    <xf numFmtId="3" fontId="2" fillId="4" borderId="1" applyFont="0">
      <alignment horizontal="right" vertical="center"/>
      <protection locked="0"/>
    </xf>
    <xf numFmtId="0" fontId="4" fillId="0" borderId="0" applyNumberFormat="0" applyFill="0" applyBorder="0" applyAlignment="0" applyProtection="0"/>
    <xf numFmtId="0" fontId="12" fillId="0" borderId="0"/>
    <xf numFmtId="0" fontId="18" fillId="0" borderId="0"/>
    <xf numFmtId="0" fontId="2" fillId="0" borderId="0"/>
    <xf numFmtId="0" fontId="2" fillId="0" borderId="0"/>
    <xf numFmtId="0" fontId="2" fillId="0" borderId="0"/>
    <xf numFmtId="0" fontId="17" fillId="3" borderId="7" applyFont="0" applyBorder="0">
      <alignment horizontal="center" wrapText="1"/>
    </xf>
    <xf numFmtId="0" fontId="2" fillId="0" borderId="0"/>
    <xf numFmtId="0" fontId="6" fillId="0" borderId="0"/>
    <xf numFmtId="9"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0" fontId="6" fillId="0" borderId="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0" fontId="69" fillId="0" borderId="38" applyNumberFormat="0" applyFill="0" applyAlignment="0" applyProtection="0"/>
    <xf numFmtId="0" fontId="70" fillId="0" borderId="39" applyNumberFormat="0" applyFill="0" applyAlignment="0" applyProtection="0"/>
    <xf numFmtId="0" fontId="71" fillId="0" borderId="40" applyNumberFormat="0" applyFill="0" applyAlignment="0" applyProtection="0"/>
    <xf numFmtId="0" fontId="71" fillId="0" borderId="0" applyNumberFormat="0" applyFill="0" applyBorder="0" applyAlignment="0" applyProtection="0"/>
    <xf numFmtId="0" fontId="72" fillId="19" borderId="0" applyNumberFormat="0" applyBorder="0" applyAlignment="0" applyProtection="0"/>
    <xf numFmtId="0" fontId="73" fillId="20" borderId="0" applyNumberFormat="0" applyBorder="0" applyAlignment="0" applyProtection="0"/>
    <xf numFmtId="0" fontId="74" fillId="22" borderId="41" applyNumberFormat="0" applyAlignment="0" applyProtection="0"/>
    <xf numFmtId="0" fontId="75" fillId="23" borderId="42" applyNumberFormat="0" applyAlignment="0" applyProtection="0"/>
    <xf numFmtId="0" fontId="76" fillId="23" borderId="41" applyNumberFormat="0" applyAlignment="0" applyProtection="0"/>
    <xf numFmtId="0" fontId="77" fillId="0" borderId="43" applyNumberFormat="0" applyFill="0" applyAlignment="0" applyProtection="0"/>
    <xf numFmtId="0" fontId="78" fillId="24" borderId="44" applyNumberFormat="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81" fillId="0" borderId="46" applyNumberFormat="0" applyFill="0" applyAlignment="0" applyProtection="0"/>
    <xf numFmtId="0" fontId="38"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38"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38" fillId="34" borderId="0" applyNumberFormat="0" applyBorder="0" applyAlignment="0" applyProtection="0"/>
    <xf numFmtId="0" fontId="6" fillId="35" borderId="0" applyNumberFormat="0" applyBorder="0" applyAlignment="0" applyProtection="0"/>
    <xf numFmtId="0" fontId="6" fillId="36" borderId="0" applyNumberFormat="0" applyBorder="0" applyAlignment="0" applyProtection="0"/>
    <xf numFmtId="0" fontId="38" fillId="38" borderId="0" applyNumberFormat="0" applyBorder="0" applyAlignment="0" applyProtection="0"/>
    <xf numFmtId="0" fontId="6" fillId="39" borderId="0" applyNumberFormat="0" applyBorder="0" applyAlignment="0" applyProtection="0"/>
    <xf numFmtId="0" fontId="6" fillId="40" borderId="0" applyNumberFormat="0" applyBorder="0" applyAlignment="0" applyProtection="0"/>
    <xf numFmtId="0" fontId="38" fillId="42" borderId="0" applyNumberFormat="0" applyBorder="0" applyAlignment="0" applyProtection="0"/>
    <xf numFmtId="0" fontId="6" fillId="43" borderId="0" applyNumberFormat="0" applyBorder="0" applyAlignment="0" applyProtection="0"/>
    <xf numFmtId="0" fontId="6" fillId="44" borderId="0" applyNumberFormat="0" applyBorder="0" applyAlignment="0" applyProtection="0"/>
    <xf numFmtId="0" fontId="38" fillId="46"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2" fillId="0" borderId="0">
      <alignment vertical="center"/>
    </xf>
    <xf numFmtId="0" fontId="2" fillId="50" borderId="1" applyNumberFormat="0" applyFont="0" applyBorder="0">
      <alignment horizontal="center" vertical="center"/>
    </xf>
    <xf numFmtId="0" fontId="82" fillId="0" borderId="0" applyNumberFormat="0" applyFill="0" applyBorder="0" applyAlignment="0" applyProtection="0"/>
    <xf numFmtId="0" fontId="83" fillId="21" borderId="0" applyNumberFormat="0" applyBorder="0" applyAlignment="0" applyProtection="0"/>
    <xf numFmtId="0" fontId="38" fillId="29" borderId="0" applyNumberFormat="0" applyBorder="0" applyAlignment="0" applyProtection="0"/>
    <xf numFmtId="0" fontId="38" fillId="33" borderId="0" applyNumberFormat="0" applyBorder="0" applyAlignment="0" applyProtection="0"/>
    <xf numFmtId="0" fontId="38" fillId="37" borderId="0" applyNumberFormat="0" applyBorder="0" applyAlignment="0" applyProtection="0"/>
    <xf numFmtId="0" fontId="38" fillId="41" borderId="0" applyNumberFormat="0" applyBorder="0" applyAlignment="0" applyProtection="0"/>
    <xf numFmtId="0" fontId="38" fillId="45" borderId="0" applyNumberFormat="0" applyBorder="0" applyAlignment="0" applyProtection="0"/>
    <xf numFmtId="0" fontId="38" fillId="49" borderId="0" applyNumberFormat="0" applyBorder="0" applyAlignment="0" applyProtection="0"/>
    <xf numFmtId="0" fontId="84" fillId="0" borderId="0"/>
    <xf numFmtId="0" fontId="102" fillId="0" borderId="0">
      <alignment horizontal="left" vertical="center"/>
    </xf>
    <xf numFmtId="0" fontId="103" fillId="51" borderId="0">
      <alignment horizontal="center" vertical="top"/>
    </xf>
    <xf numFmtId="0" fontId="103" fillId="51" borderId="0">
      <alignment horizontal="center" vertical="top"/>
    </xf>
    <xf numFmtId="0" fontId="103" fillId="51" borderId="0">
      <alignment horizontal="center" vertical="top"/>
    </xf>
    <xf numFmtId="0" fontId="103" fillId="0" borderId="0">
      <alignment horizontal="left" vertical="top"/>
    </xf>
    <xf numFmtId="0" fontId="103" fillId="0" borderId="0">
      <alignment horizontal="left" vertical="top"/>
    </xf>
    <xf numFmtId="0" fontId="103" fillId="0" borderId="0">
      <alignment horizontal="right" vertical="top"/>
    </xf>
    <xf numFmtId="0" fontId="102" fillId="0" borderId="0">
      <alignment horizontal="left" vertical="center"/>
    </xf>
    <xf numFmtId="0" fontId="102" fillId="0" borderId="0">
      <alignment horizontal="left" vertical="center"/>
    </xf>
    <xf numFmtId="0" fontId="103" fillId="51" borderId="0">
      <alignment horizontal="center" vertical="top"/>
    </xf>
    <xf numFmtId="0" fontId="103" fillId="51" borderId="0">
      <alignment horizontal="center" vertical="top"/>
    </xf>
    <xf numFmtId="0" fontId="103" fillId="51" borderId="0">
      <alignment horizontal="center" vertical="top"/>
    </xf>
    <xf numFmtId="0" fontId="103" fillId="0" borderId="0">
      <alignment horizontal="left" vertical="top"/>
    </xf>
    <xf numFmtId="0" fontId="103" fillId="0" borderId="0">
      <alignment horizontal="left" vertical="top"/>
    </xf>
    <xf numFmtId="0" fontId="103" fillId="0" borderId="0">
      <alignment horizontal="right" vertical="top"/>
    </xf>
    <xf numFmtId="0" fontId="103" fillId="52" borderId="0">
      <alignment horizontal="left" vertical="top"/>
    </xf>
    <xf numFmtId="0" fontId="102" fillId="0" borderId="0">
      <alignment horizontal="left" vertical="center"/>
    </xf>
    <xf numFmtId="0" fontId="102" fillId="0" borderId="0">
      <alignment horizontal="left" vertical="center"/>
    </xf>
    <xf numFmtId="0" fontId="103" fillId="51" borderId="0">
      <alignment horizontal="center" vertical="top"/>
    </xf>
    <xf numFmtId="0" fontId="103" fillId="51" borderId="0">
      <alignment horizontal="center" vertical="top"/>
    </xf>
    <xf numFmtId="0" fontId="103" fillId="51" borderId="0">
      <alignment horizontal="center" vertical="top"/>
    </xf>
    <xf numFmtId="0" fontId="103" fillId="0" borderId="0">
      <alignment horizontal="left" vertical="top"/>
    </xf>
    <xf numFmtId="0" fontId="103" fillId="0" borderId="0">
      <alignment horizontal="left" vertical="top"/>
    </xf>
    <xf numFmtId="0" fontId="103" fillId="0" borderId="0">
      <alignment horizontal="right" vertical="top"/>
    </xf>
    <xf numFmtId="0" fontId="102" fillId="0" borderId="0">
      <alignment horizontal="left" vertical="center"/>
    </xf>
    <xf numFmtId="0" fontId="104" fillId="53" borderId="0" applyNumberFormat="0" applyBorder="0" applyAlignment="0" applyProtection="0"/>
    <xf numFmtId="0" fontId="104" fillId="53" borderId="0" applyNumberFormat="0" applyBorder="0" applyAlignment="0" applyProtection="0"/>
    <xf numFmtId="0" fontId="104" fillId="53" borderId="0" applyNumberFormat="0" applyBorder="0" applyAlignment="0" applyProtection="0"/>
    <xf numFmtId="0" fontId="104" fillId="53" borderId="0" applyNumberFormat="0" applyBorder="0" applyAlignment="0" applyProtection="0"/>
    <xf numFmtId="0" fontId="101" fillId="51" borderId="0" applyNumberFormat="0" applyBorder="0" applyAlignment="0" applyProtection="0"/>
    <xf numFmtId="0" fontId="101" fillId="51" borderId="0" applyNumberFormat="0" applyBorder="0" applyAlignment="0" applyProtection="0"/>
    <xf numFmtId="0" fontId="104" fillId="55" borderId="0" applyNumberFormat="0" applyBorder="0" applyAlignment="0" applyProtection="0"/>
    <xf numFmtId="0" fontId="104" fillId="55" borderId="0" applyNumberFormat="0" applyBorder="0" applyAlignment="0" applyProtection="0"/>
    <xf numFmtId="0" fontId="104" fillId="55" borderId="0" applyNumberFormat="0" applyBorder="0" applyAlignment="0" applyProtection="0"/>
    <xf numFmtId="0" fontId="104" fillId="55" borderId="0" applyNumberFormat="0" applyBorder="0" applyAlignment="0" applyProtection="0"/>
    <xf numFmtId="0" fontId="101" fillId="54" borderId="0" applyNumberFormat="0" applyBorder="0" applyAlignment="0" applyProtection="0"/>
    <xf numFmtId="0" fontId="101" fillId="54" borderId="0" applyNumberFormat="0" applyBorder="0" applyAlignment="0" applyProtection="0"/>
    <xf numFmtId="0" fontId="104" fillId="57" borderId="0" applyNumberFormat="0" applyBorder="0" applyAlignment="0" applyProtection="0"/>
    <xf numFmtId="0" fontId="104" fillId="57" borderId="0" applyNumberFormat="0" applyBorder="0" applyAlignment="0" applyProtection="0"/>
    <xf numFmtId="0" fontId="104" fillId="57" borderId="0" applyNumberFormat="0" applyBorder="0" applyAlignment="0" applyProtection="0"/>
    <xf numFmtId="0" fontId="104" fillId="57" borderId="0" applyNumberFormat="0" applyBorder="0" applyAlignment="0" applyProtection="0"/>
    <xf numFmtId="0" fontId="101" fillId="56" borderId="0" applyNumberFormat="0" applyBorder="0" applyAlignment="0" applyProtection="0"/>
    <xf numFmtId="0" fontId="101" fillId="56" borderId="0" applyNumberFormat="0" applyBorder="0" applyAlignment="0" applyProtection="0"/>
    <xf numFmtId="0" fontId="104" fillId="59" borderId="0" applyNumberFormat="0" applyBorder="0" applyAlignment="0" applyProtection="0"/>
    <xf numFmtId="0" fontId="104" fillId="59" borderId="0" applyNumberFormat="0" applyBorder="0" applyAlignment="0" applyProtection="0"/>
    <xf numFmtId="0" fontId="104" fillId="59" borderId="0" applyNumberFormat="0" applyBorder="0" applyAlignment="0" applyProtection="0"/>
    <xf numFmtId="0" fontId="104" fillId="59"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4" fillId="52" borderId="0" applyNumberFormat="0" applyBorder="0" applyAlignment="0" applyProtection="0"/>
    <xf numFmtId="0" fontId="104" fillId="52" borderId="0" applyNumberFormat="0" applyBorder="0" applyAlignment="0" applyProtection="0"/>
    <xf numFmtId="0" fontId="104" fillId="52" borderId="0" applyNumberFormat="0" applyBorder="0" applyAlignment="0" applyProtection="0"/>
    <xf numFmtId="0" fontId="104" fillId="52" borderId="0" applyNumberFormat="0" applyBorder="0" applyAlignment="0" applyProtection="0"/>
    <xf numFmtId="0" fontId="101" fillId="52" borderId="0" applyNumberFormat="0" applyBorder="0" applyAlignment="0" applyProtection="0"/>
    <xf numFmtId="0" fontId="101" fillId="52" borderId="0" applyNumberFormat="0" applyBorder="0" applyAlignment="0" applyProtection="0"/>
    <xf numFmtId="0" fontId="104" fillId="57" borderId="0" applyNumberFormat="0" applyBorder="0" applyAlignment="0" applyProtection="0"/>
    <xf numFmtId="0" fontId="104" fillId="57" borderId="0" applyNumberFormat="0" applyBorder="0" applyAlignment="0" applyProtection="0"/>
    <xf numFmtId="0" fontId="104" fillId="57" borderId="0" applyNumberFormat="0" applyBorder="0" applyAlignment="0" applyProtection="0"/>
    <xf numFmtId="0" fontId="104" fillId="57" borderId="0" applyNumberFormat="0" applyBorder="0" applyAlignment="0" applyProtection="0"/>
    <xf numFmtId="0" fontId="101" fillId="59" borderId="0" applyNumberFormat="0" applyBorder="0" applyAlignment="0" applyProtection="0"/>
    <xf numFmtId="0" fontId="101" fillId="59" borderId="0" applyNumberFormat="0" applyBorder="0" applyAlignment="0" applyProtection="0"/>
    <xf numFmtId="0" fontId="104" fillId="52" borderId="0" applyNumberFormat="0" applyBorder="0" applyAlignment="0" applyProtection="0"/>
    <xf numFmtId="0" fontId="104" fillId="52" borderId="0" applyNumberFormat="0" applyBorder="0" applyAlignment="0" applyProtection="0"/>
    <xf numFmtId="0" fontId="104" fillId="52" borderId="0" applyNumberFormat="0" applyBorder="0" applyAlignment="0" applyProtection="0"/>
    <xf numFmtId="0" fontId="104" fillId="52" borderId="0" applyNumberFormat="0" applyBorder="0" applyAlignment="0" applyProtection="0"/>
    <xf numFmtId="0" fontId="101" fillId="53" borderId="0" applyNumberFormat="0" applyBorder="0" applyAlignment="0" applyProtection="0"/>
    <xf numFmtId="0" fontId="101" fillId="53" borderId="0" applyNumberFormat="0" applyBorder="0" applyAlignment="0" applyProtection="0"/>
    <xf numFmtId="0" fontId="104" fillId="55" borderId="0" applyNumberFormat="0" applyBorder="0" applyAlignment="0" applyProtection="0"/>
    <xf numFmtId="0" fontId="104" fillId="55" borderId="0" applyNumberFormat="0" applyBorder="0" applyAlignment="0" applyProtection="0"/>
    <xf numFmtId="0" fontId="104" fillId="55" borderId="0" applyNumberFormat="0" applyBorder="0" applyAlignment="0" applyProtection="0"/>
    <xf numFmtId="0" fontId="104" fillId="55" borderId="0" applyNumberFormat="0" applyBorder="0" applyAlignment="0" applyProtection="0"/>
    <xf numFmtId="0" fontId="101" fillId="55" borderId="0" applyNumberFormat="0" applyBorder="0" applyAlignment="0" applyProtection="0"/>
    <xf numFmtId="0" fontId="101" fillId="55" borderId="0" applyNumberFormat="0" applyBorder="0" applyAlignment="0" applyProtection="0"/>
    <xf numFmtId="0" fontId="104" fillId="61" borderId="0" applyNumberFormat="0" applyBorder="0" applyAlignment="0" applyProtection="0"/>
    <xf numFmtId="0" fontId="104" fillId="61" borderId="0" applyNumberFormat="0" applyBorder="0" applyAlignment="0" applyProtection="0"/>
    <xf numFmtId="0" fontId="104" fillId="61" borderId="0" applyNumberFormat="0" applyBorder="0" applyAlignment="0" applyProtection="0"/>
    <xf numFmtId="0" fontId="104" fillId="61" borderId="0" applyNumberFormat="0" applyBorder="0" applyAlignment="0" applyProtection="0"/>
    <xf numFmtId="0" fontId="101" fillId="60" borderId="0" applyNumberFormat="0" applyBorder="0" applyAlignment="0" applyProtection="0"/>
    <xf numFmtId="0" fontId="101" fillId="60" borderId="0" applyNumberFormat="0" applyBorder="0" applyAlignment="0" applyProtection="0"/>
    <xf numFmtId="0" fontId="104" fillId="54" borderId="0" applyNumberFormat="0" applyBorder="0" applyAlignment="0" applyProtection="0"/>
    <xf numFmtId="0" fontId="104" fillId="54" borderId="0" applyNumberFormat="0" applyBorder="0" applyAlignment="0" applyProtection="0"/>
    <xf numFmtId="0" fontId="104" fillId="54" borderId="0" applyNumberFormat="0" applyBorder="0" applyAlignment="0" applyProtection="0"/>
    <xf numFmtId="0" fontId="104" fillId="54"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4" fillId="52" borderId="0" applyNumberFormat="0" applyBorder="0" applyAlignment="0" applyProtection="0"/>
    <xf numFmtId="0" fontId="104" fillId="52" borderId="0" applyNumberFormat="0" applyBorder="0" applyAlignment="0" applyProtection="0"/>
    <xf numFmtId="0" fontId="104" fillId="52" borderId="0" applyNumberFormat="0" applyBorder="0" applyAlignment="0" applyProtection="0"/>
    <xf numFmtId="0" fontId="104" fillId="52" borderId="0" applyNumberFormat="0" applyBorder="0" applyAlignment="0" applyProtection="0"/>
    <xf numFmtId="0" fontId="101" fillId="53" borderId="0" applyNumberFormat="0" applyBorder="0" applyAlignment="0" applyProtection="0"/>
    <xf numFmtId="0" fontId="101" fillId="53" borderId="0" applyNumberFormat="0" applyBorder="0" applyAlignment="0" applyProtection="0"/>
    <xf numFmtId="0" fontId="104" fillId="57" borderId="0" applyNumberFormat="0" applyBorder="0" applyAlignment="0" applyProtection="0"/>
    <xf numFmtId="0" fontId="104" fillId="57" borderId="0" applyNumberFormat="0" applyBorder="0" applyAlignment="0" applyProtection="0"/>
    <xf numFmtId="0" fontId="104" fillId="57" borderId="0" applyNumberFormat="0" applyBorder="0" applyAlignment="0" applyProtection="0"/>
    <xf numFmtId="0" fontId="104" fillId="57"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5" fillId="52" borderId="0" applyNumberFormat="0" applyBorder="0" applyAlignment="0" applyProtection="0"/>
    <xf numFmtId="0" fontId="105" fillId="52" borderId="0" applyNumberFormat="0" applyBorder="0" applyAlignment="0" applyProtection="0"/>
    <xf numFmtId="0" fontId="105" fillId="52" borderId="0" applyNumberFormat="0" applyBorder="0" applyAlignment="0" applyProtection="0"/>
    <xf numFmtId="0" fontId="105" fillId="52" borderId="0" applyNumberFormat="0" applyBorder="0" applyAlignment="0" applyProtection="0"/>
    <xf numFmtId="0" fontId="100" fillId="63" borderId="0" applyNumberFormat="0" applyBorder="0" applyAlignment="0" applyProtection="0"/>
    <xf numFmtId="0" fontId="100" fillId="63" borderId="0" applyNumberFormat="0" applyBorder="0" applyAlignment="0" applyProtection="0"/>
    <xf numFmtId="0" fontId="105" fillId="64" borderId="0" applyNumberFormat="0" applyBorder="0" applyAlignment="0" applyProtection="0"/>
    <xf numFmtId="0" fontId="105" fillId="64" borderId="0" applyNumberFormat="0" applyBorder="0" applyAlignment="0" applyProtection="0"/>
    <xf numFmtId="0" fontId="105" fillId="64" borderId="0" applyNumberFormat="0" applyBorder="0" applyAlignment="0" applyProtection="0"/>
    <xf numFmtId="0" fontId="105" fillId="64" borderId="0" applyNumberFormat="0" applyBorder="0" applyAlignment="0" applyProtection="0"/>
    <xf numFmtId="0" fontId="100" fillId="55" borderId="0" applyNumberFormat="0" applyBorder="0" applyAlignment="0" applyProtection="0"/>
    <xf numFmtId="0" fontId="100" fillId="55" borderId="0" applyNumberFormat="0" applyBorder="0" applyAlignment="0" applyProtection="0"/>
    <xf numFmtId="0" fontId="105" fillId="62" borderId="0" applyNumberFormat="0" applyBorder="0" applyAlignment="0" applyProtection="0"/>
    <xf numFmtId="0" fontId="105" fillId="62" borderId="0" applyNumberFormat="0" applyBorder="0" applyAlignment="0" applyProtection="0"/>
    <xf numFmtId="0" fontId="105" fillId="62" borderId="0" applyNumberFormat="0" applyBorder="0" applyAlignment="0" applyProtection="0"/>
    <xf numFmtId="0" fontId="105" fillId="62" borderId="0" applyNumberFormat="0" applyBorder="0" applyAlignment="0" applyProtection="0"/>
    <xf numFmtId="0" fontId="100" fillId="60" borderId="0" applyNumberFormat="0" applyBorder="0" applyAlignment="0" applyProtection="0"/>
    <xf numFmtId="0" fontId="100" fillId="60"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5" fillId="52" borderId="0" applyNumberFormat="0" applyBorder="0" applyAlignment="0" applyProtection="0"/>
    <xf numFmtId="0" fontId="105" fillId="52" borderId="0" applyNumberFormat="0" applyBorder="0" applyAlignment="0" applyProtection="0"/>
    <xf numFmtId="0" fontId="105" fillId="52" borderId="0" applyNumberFormat="0" applyBorder="0" applyAlignment="0" applyProtection="0"/>
    <xf numFmtId="0" fontId="105" fillId="52"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5" fillId="55" borderId="0" applyNumberFormat="0" applyBorder="0" applyAlignment="0" applyProtection="0"/>
    <xf numFmtId="0" fontId="105" fillId="55" borderId="0" applyNumberFormat="0" applyBorder="0" applyAlignment="0" applyProtection="0"/>
    <xf numFmtId="0" fontId="105" fillId="55" borderId="0" applyNumberFormat="0" applyBorder="0" applyAlignment="0" applyProtection="0"/>
    <xf numFmtId="0" fontId="105" fillId="55" borderId="0" applyNumberFormat="0" applyBorder="0" applyAlignment="0" applyProtection="0"/>
    <xf numFmtId="0" fontId="100" fillId="67" borderId="0" applyNumberFormat="0" applyBorder="0" applyAlignment="0" applyProtection="0"/>
    <xf numFmtId="0" fontId="100" fillId="67" borderId="0" applyNumberFormat="0" applyBorder="0" applyAlignment="0" applyProtection="0"/>
    <xf numFmtId="0" fontId="105" fillId="66" borderId="0" applyNumberFormat="0" applyBorder="0" applyAlignment="0" applyProtection="0"/>
    <xf numFmtId="0" fontId="105" fillId="66" borderId="0" applyNumberFormat="0" applyBorder="0" applyAlignment="0" applyProtection="0"/>
    <xf numFmtId="0" fontId="105" fillId="66" borderId="0" applyNumberFormat="0" applyBorder="0" applyAlignment="0" applyProtection="0"/>
    <xf numFmtId="0" fontId="105" fillId="66" borderId="0" applyNumberFormat="0" applyBorder="0" applyAlignment="0" applyProtection="0"/>
    <xf numFmtId="0" fontId="100" fillId="68" borderId="0" applyNumberFormat="0" applyBorder="0" applyAlignment="0" applyProtection="0"/>
    <xf numFmtId="0" fontId="100" fillId="68" borderId="0" applyNumberFormat="0" applyBorder="0" applyAlignment="0" applyProtection="0"/>
    <xf numFmtId="0" fontId="105" fillId="64" borderId="0" applyNumberFormat="0" applyBorder="0" applyAlignment="0" applyProtection="0"/>
    <xf numFmtId="0" fontId="105" fillId="64" borderId="0" applyNumberFormat="0" applyBorder="0" applyAlignment="0" applyProtection="0"/>
    <xf numFmtId="0" fontId="105" fillId="64" borderId="0" applyNumberFormat="0" applyBorder="0" applyAlignment="0" applyProtection="0"/>
    <xf numFmtId="0" fontId="105" fillId="64"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5" fillId="62" borderId="0" applyNumberFormat="0" applyBorder="0" applyAlignment="0" applyProtection="0"/>
    <xf numFmtId="0" fontId="105" fillId="62" borderId="0" applyNumberFormat="0" applyBorder="0" applyAlignment="0" applyProtection="0"/>
    <xf numFmtId="0" fontId="105" fillId="62" borderId="0" applyNumberFormat="0" applyBorder="0" applyAlignment="0" applyProtection="0"/>
    <xf numFmtId="0" fontId="105" fillId="62"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5" fillId="71" borderId="0" applyNumberFormat="0" applyBorder="0" applyAlignment="0" applyProtection="0"/>
    <xf numFmtId="0" fontId="105" fillId="71" borderId="0" applyNumberFormat="0" applyBorder="0" applyAlignment="0" applyProtection="0"/>
    <xf numFmtId="0" fontId="105" fillId="71" borderId="0" applyNumberFormat="0" applyBorder="0" applyAlignment="0" applyProtection="0"/>
    <xf numFmtId="0" fontId="105" fillId="71" borderId="0" applyNumberFormat="0" applyBorder="0" applyAlignment="0" applyProtection="0"/>
    <xf numFmtId="0" fontId="100" fillId="65" borderId="0" applyNumberFormat="0" applyBorder="0" applyAlignment="0" applyProtection="0"/>
    <xf numFmtId="0" fontId="100" fillId="65" borderId="0" applyNumberFormat="0" applyBorder="0" applyAlignment="0" applyProtection="0"/>
    <xf numFmtId="0" fontId="105" fillId="66" borderId="0" applyNumberFormat="0" applyBorder="0" applyAlignment="0" applyProtection="0"/>
    <xf numFmtId="0" fontId="105" fillId="66" borderId="0" applyNumberFormat="0" applyBorder="0" applyAlignment="0" applyProtection="0"/>
    <xf numFmtId="0" fontId="105" fillId="66" borderId="0" applyNumberFormat="0" applyBorder="0" applyAlignment="0" applyProtection="0"/>
    <xf numFmtId="0" fontId="105"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5" fillId="69" borderId="0" applyNumberFormat="0" applyBorder="0" applyAlignment="0" applyProtection="0"/>
    <xf numFmtId="0" fontId="105" fillId="69" borderId="0" applyNumberFormat="0" applyBorder="0" applyAlignment="0" applyProtection="0"/>
    <xf numFmtId="0" fontId="105" fillId="69" borderId="0" applyNumberFormat="0" applyBorder="0" applyAlignment="0" applyProtection="0"/>
    <xf numFmtId="0" fontId="105" fillId="69" borderId="0" applyNumberFormat="0" applyBorder="0" applyAlignment="0" applyProtection="0"/>
    <xf numFmtId="0" fontId="100" fillId="64" borderId="0" applyNumberFormat="0" applyBorder="0" applyAlignment="0" applyProtection="0"/>
    <xf numFmtId="0" fontId="100" fillId="64" borderId="0" applyNumberFormat="0" applyBorder="0" applyAlignment="0" applyProtection="0"/>
    <xf numFmtId="172" fontId="2" fillId="0" borderId="0" applyFont="0" applyFill="0" applyBorder="0" applyAlignment="0" applyProtection="0"/>
    <xf numFmtId="174" fontId="2" fillId="0" borderId="0" applyFont="0" applyFill="0" applyBorder="0" applyAlignment="0" applyProtection="0"/>
    <xf numFmtId="0" fontId="106" fillId="0" borderId="0"/>
    <xf numFmtId="0" fontId="106" fillId="0" borderId="0"/>
    <xf numFmtId="173" fontId="2" fillId="0" borderId="0" applyFont="0" applyFill="0" applyBorder="0" applyAlignment="0" applyProtection="0"/>
    <xf numFmtId="175" fontId="2" fillId="0" borderId="0" applyFont="0" applyFill="0" applyBorder="0" applyAlignment="0" applyProtection="0"/>
    <xf numFmtId="0" fontId="107" fillId="50" borderId="0"/>
    <xf numFmtId="0" fontId="108" fillId="58" borderId="0" applyNumberFormat="0" applyBorder="0" applyAlignment="0" applyProtection="0"/>
    <xf numFmtId="0" fontId="108" fillId="58" borderId="0" applyNumberFormat="0" applyBorder="0" applyAlignment="0" applyProtection="0"/>
    <xf numFmtId="0" fontId="108" fillId="58" borderId="0" applyNumberFormat="0" applyBorder="0" applyAlignment="0" applyProtection="0"/>
    <xf numFmtId="0" fontId="108" fillId="58" borderId="0" applyNumberFormat="0" applyBorder="0" applyAlignment="0" applyProtection="0"/>
    <xf numFmtId="0" fontId="90" fillId="54" borderId="0" applyNumberFormat="0" applyBorder="0" applyAlignment="0" applyProtection="0"/>
    <xf numFmtId="0" fontId="90" fillId="54" borderId="0" applyNumberFormat="0" applyBorder="0" applyAlignment="0" applyProtection="0"/>
    <xf numFmtId="0" fontId="109" fillId="72" borderId="0">
      <alignment vertical="center"/>
    </xf>
    <xf numFmtId="37" fontId="110" fillId="0" borderId="0" applyFont="0" applyFill="0" applyBorder="0" applyAlignment="0" applyProtection="0"/>
    <xf numFmtId="180" fontId="110" fillId="0" borderId="0" applyFont="0" applyFill="0" applyBorder="0" applyAlignment="0" applyProtection="0"/>
    <xf numFmtId="173"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7" fontId="2" fillId="0" borderId="0" applyFont="0" applyFill="0" applyBorder="0" applyAlignment="0" applyProtection="0"/>
    <xf numFmtId="0" fontId="111" fillId="0" borderId="0"/>
    <xf numFmtId="0" fontId="112" fillId="73" borderId="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181" fontId="2" fillId="0" borderId="0" applyFill="0" applyBorder="0" applyAlignment="0"/>
    <xf numFmtId="181" fontId="2" fillId="0" borderId="0" applyFill="0" applyBorder="0" applyAlignment="0"/>
    <xf numFmtId="181" fontId="2" fillId="0" borderId="0" applyFill="0" applyBorder="0" applyAlignment="0"/>
    <xf numFmtId="181" fontId="2" fillId="0" borderId="0" applyFill="0" applyBorder="0" applyAlignment="0"/>
    <xf numFmtId="181" fontId="2" fillId="0" borderId="0" applyFill="0" applyBorder="0" applyAlignment="0"/>
    <xf numFmtId="181" fontId="2" fillId="0" borderId="0" applyFill="0" applyBorder="0" applyAlignment="0"/>
    <xf numFmtId="181" fontId="2" fillId="0" borderId="0" applyFill="0" applyBorder="0" applyAlignment="0"/>
    <xf numFmtId="181" fontId="2" fillId="0" borderId="0" applyFill="0" applyBorder="0" applyAlignment="0"/>
    <xf numFmtId="181" fontId="2" fillId="0" borderId="0" applyFill="0" applyBorder="0" applyAlignment="0"/>
    <xf numFmtId="181" fontId="2" fillId="0" borderId="0" applyFill="0" applyBorder="0" applyAlignment="0"/>
    <xf numFmtId="181" fontId="2" fillId="0" borderId="0" applyFill="0" applyBorder="0" applyAlignment="0"/>
    <xf numFmtId="181"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181" fontId="2" fillId="0" borderId="0" applyFill="0" applyBorder="0" applyAlignment="0"/>
    <xf numFmtId="181" fontId="2" fillId="0" borderId="0" applyFill="0" applyBorder="0" applyAlignment="0"/>
    <xf numFmtId="181" fontId="2" fillId="0" borderId="0" applyFill="0" applyBorder="0" applyAlignment="0"/>
    <xf numFmtId="181" fontId="2" fillId="0" borderId="0" applyFill="0" applyBorder="0" applyAlignment="0"/>
    <xf numFmtId="181" fontId="2" fillId="0" borderId="0" applyFill="0" applyBorder="0" applyAlignment="0"/>
    <xf numFmtId="181" fontId="2" fillId="0" borderId="0" applyFill="0" applyBorder="0" applyAlignment="0"/>
    <xf numFmtId="181" fontId="2" fillId="0" borderId="0" applyFill="0" applyBorder="0" applyAlignment="0"/>
    <xf numFmtId="181" fontId="2" fillId="0" borderId="0" applyFill="0" applyBorder="0" applyAlignment="0"/>
    <xf numFmtId="181" fontId="2" fillId="0" borderId="0" applyFill="0" applyBorder="0" applyAlignment="0"/>
    <xf numFmtId="181" fontId="2" fillId="0" borderId="0" applyFill="0" applyBorder="0" applyAlignment="0"/>
    <xf numFmtId="181" fontId="2" fillId="0" borderId="0" applyFill="0" applyBorder="0" applyAlignment="0"/>
    <xf numFmtId="181" fontId="2" fillId="0" borderId="0" applyFill="0" applyBorder="0" applyAlignment="0"/>
    <xf numFmtId="181"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182" fontId="112" fillId="73" borderId="0"/>
    <xf numFmtId="0" fontId="112" fillId="73" borderId="0"/>
    <xf numFmtId="0" fontId="113" fillId="59" borderId="48" applyNumberFormat="0" applyAlignment="0" applyProtection="0"/>
    <xf numFmtId="0" fontId="113" fillId="59" borderId="48" applyNumberFormat="0" applyAlignment="0" applyProtection="0"/>
    <xf numFmtId="0" fontId="113" fillId="59" borderId="48" applyNumberFormat="0" applyAlignment="0" applyProtection="0"/>
    <xf numFmtId="0" fontId="113" fillId="59" borderId="48" applyNumberFormat="0" applyAlignment="0" applyProtection="0"/>
    <xf numFmtId="0" fontId="94" fillId="74" borderId="48" applyNumberFormat="0" applyAlignment="0" applyProtection="0"/>
    <xf numFmtId="0" fontId="94" fillId="74" borderId="48" applyNumberFormat="0" applyAlignment="0" applyProtection="0"/>
    <xf numFmtId="0" fontId="2" fillId="0" borderId="0" applyFill="0" applyBorder="0" applyAlignment="0"/>
    <xf numFmtId="0" fontId="114" fillId="75" borderId="49" applyNumberFormat="0" applyAlignment="0" applyProtection="0"/>
    <xf numFmtId="0" fontId="114" fillId="75" borderId="49" applyNumberFormat="0" applyAlignment="0" applyProtection="0"/>
    <xf numFmtId="0" fontId="114" fillId="75" borderId="49" applyNumberFormat="0" applyAlignment="0" applyProtection="0"/>
    <xf numFmtId="0" fontId="114" fillId="75" borderId="49" applyNumberFormat="0" applyAlignment="0" applyProtection="0"/>
    <xf numFmtId="0" fontId="96" fillId="75" borderId="49" applyNumberFormat="0" applyAlignment="0" applyProtection="0"/>
    <xf numFmtId="0" fontId="96" fillId="75" borderId="49" applyNumberFormat="0" applyAlignment="0" applyProtection="0"/>
    <xf numFmtId="0" fontId="21" fillId="0" borderId="15">
      <alignment horizontal="center"/>
    </xf>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79" fontId="101" fillId="0" borderId="0" applyFont="0" applyFill="0" applyBorder="0" applyAlignment="0" applyProtection="0"/>
    <xf numFmtId="179" fontId="101" fillId="0" borderId="0" applyFont="0" applyFill="0" applyBorder="0" applyAlignment="0" applyProtection="0"/>
    <xf numFmtId="179" fontId="101" fillId="0" borderId="0" applyFont="0" applyFill="0" applyBorder="0" applyAlignment="0" applyProtection="0"/>
    <xf numFmtId="179" fontId="101" fillId="0" borderId="0" applyFont="0" applyFill="0" applyBorder="0" applyAlignment="0" applyProtection="0"/>
    <xf numFmtId="179" fontId="101" fillId="0" borderId="0" applyFont="0" applyFill="0" applyBorder="0" applyAlignment="0" applyProtection="0"/>
    <xf numFmtId="179" fontId="101" fillId="0" borderId="0" applyFont="0" applyFill="0" applyBorder="0" applyAlignment="0" applyProtection="0"/>
    <xf numFmtId="179" fontId="101" fillId="0" borderId="0" applyFont="0" applyFill="0" applyBorder="0" applyAlignment="0" applyProtection="0"/>
    <xf numFmtId="179" fontId="10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9" fontId="84" fillId="0" borderId="0" applyFont="0" applyFill="0" applyBorder="0" applyAlignment="0" applyProtection="0"/>
    <xf numFmtId="179" fontId="8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9" fontId="2" fillId="0" borderId="0" applyFont="0" applyFill="0" applyBorder="0" applyAlignment="0" applyProtection="0"/>
    <xf numFmtId="179" fontId="84" fillId="0" borderId="0" applyFont="0" applyFill="0" applyBorder="0" applyAlignment="0" applyProtection="0"/>
    <xf numFmtId="43" fontId="2" fillId="0" borderId="0" applyFont="0" applyFill="0" applyBorder="0" applyAlignment="0" applyProtection="0"/>
    <xf numFmtId="179" fontId="101" fillId="0" borderId="0" applyFont="0" applyFill="0" applyBorder="0" applyAlignment="0" applyProtection="0"/>
    <xf numFmtId="179" fontId="101" fillId="0" borderId="0" applyFont="0" applyFill="0" applyBorder="0" applyAlignment="0" applyProtection="0"/>
    <xf numFmtId="43" fontId="2"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41" fontId="2" fillId="0" borderId="0" applyFont="0" applyFill="0" applyBorder="0" applyAlignment="0" applyProtection="0"/>
    <xf numFmtId="42" fontId="2" fillId="0" borderId="0" applyFont="0" applyFill="0" applyBorder="0" applyAlignment="0" applyProtection="0"/>
    <xf numFmtId="42" fontId="2" fillId="0" borderId="0" applyFont="0" applyFill="0" applyBorder="0" applyAlignment="0" applyProtection="0"/>
    <xf numFmtId="42" fontId="2" fillId="0" borderId="0" applyFont="0" applyFill="0" applyBorder="0" applyAlignment="0" applyProtection="0"/>
    <xf numFmtId="42" fontId="2" fillId="0" borderId="0" applyFont="0" applyFill="0" applyBorder="0" applyAlignment="0" applyProtection="0"/>
    <xf numFmtId="42" fontId="2" fillId="0" borderId="0" applyFont="0" applyFill="0" applyBorder="0" applyAlignment="0" applyProtection="0"/>
    <xf numFmtId="42" fontId="2" fillId="0" borderId="0" applyFont="0" applyFill="0" applyBorder="0" applyAlignment="0" applyProtection="0"/>
    <xf numFmtId="42" fontId="2" fillId="0" borderId="0" applyFont="0" applyFill="0" applyBorder="0" applyAlignment="0" applyProtection="0"/>
    <xf numFmtId="42" fontId="2" fillId="0" borderId="0" applyFont="0" applyFill="0" applyBorder="0" applyAlignment="0" applyProtection="0"/>
    <xf numFmtId="42" fontId="2" fillId="0" borderId="0" applyFont="0" applyFill="0" applyBorder="0" applyAlignment="0" applyProtection="0"/>
    <xf numFmtId="42" fontId="2" fillId="0" borderId="0" applyFont="0" applyFill="0" applyBorder="0" applyAlignment="0" applyProtection="0"/>
    <xf numFmtId="42" fontId="2" fillId="0" borderId="0" applyFont="0" applyFill="0" applyBorder="0" applyAlignment="0" applyProtection="0"/>
    <xf numFmtId="42" fontId="2" fillId="0" borderId="0" applyFont="0" applyFill="0" applyBorder="0" applyAlignment="0" applyProtection="0"/>
    <xf numFmtId="42" fontId="2" fillId="0" borderId="0" applyFont="0" applyFill="0" applyBorder="0" applyAlignment="0" applyProtection="0"/>
    <xf numFmtId="42" fontId="2" fillId="0" borderId="0" applyFont="0" applyFill="0" applyBorder="0" applyAlignment="0" applyProtection="0"/>
    <xf numFmtId="42" fontId="2" fillId="0" borderId="0" applyFont="0" applyFill="0" applyBorder="0" applyAlignment="0" applyProtection="0"/>
    <xf numFmtId="42" fontId="2" fillId="0" borderId="0" applyFont="0" applyFill="0" applyBorder="0" applyAlignment="0" applyProtection="0"/>
    <xf numFmtId="42" fontId="2" fillId="0" borderId="0" applyFont="0" applyFill="0" applyBorder="0" applyAlignment="0" applyProtection="0"/>
    <xf numFmtId="42" fontId="2" fillId="0" borderId="0" applyFont="0" applyFill="0" applyBorder="0" applyAlignment="0" applyProtection="0"/>
    <xf numFmtId="42" fontId="2" fillId="0" borderId="0" applyFont="0" applyFill="0" applyBorder="0" applyAlignment="0" applyProtection="0"/>
    <xf numFmtId="42" fontId="2" fillId="0" borderId="0" applyFont="0" applyFill="0" applyBorder="0" applyAlignment="0" applyProtection="0"/>
    <xf numFmtId="42" fontId="2" fillId="0" borderId="0" applyFont="0" applyFill="0" applyBorder="0" applyAlignment="0" applyProtection="0"/>
    <xf numFmtId="42" fontId="2" fillId="0" borderId="0" applyFont="0" applyFill="0" applyBorder="0" applyAlignment="0" applyProtection="0"/>
    <xf numFmtId="42" fontId="2" fillId="0" borderId="0" applyFont="0" applyFill="0" applyBorder="0" applyAlignment="0" applyProtection="0"/>
    <xf numFmtId="42"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14" fontId="2" fillId="0" borderId="0"/>
    <xf numFmtId="14" fontId="2" fillId="0" borderId="0"/>
    <xf numFmtId="14" fontId="2" fillId="0" borderId="0"/>
    <xf numFmtId="14" fontId="2" fillId="0" borderId="0"/>
    <xf numFmtId="14" fontId="2" fillId="0" borderId="0"/>
    <xf numFmtId="0" fontId="115" fillId="73" borderId="50">
      <alignment horizontal="left"/>
    </xf>
    <xf numFmtId="15" fontId="116" fillId="50" borderId="0">
      <alignment horizontal="right"/>
    </xf>
    <xf numFmtId="0" fontId="117" fillId="76" borderId="0" applyNumberFormat="0" applyBorder="0" applyAlignment="0">
      <alignment horizontal="center"/>
    </xf>
    <xf numFmtId="0" fontId="114" fillId="77" borderId="0" applyNumberFormat="0" applyBorder="0" applyAlignment="0"/>
    <xf numFmtId="0" fontId="118" fillId="77" borderId="0">
      <alignment horizontal="centerContinuous"/>
    </xf>
    <xf numFmtId="0" fontId="113" fillId="78" borderId="51">
      <alignment horizontal="center"/>
      <protection locked="0"/>
    </xf>
    <xf numFmtId="183" fontId="107" fillId="0" borderId="0" applyFont="0" applyFill="0" applyBorder="0" applyAlignment="0" applyProtection="0"/>
    <xf numFmtId="14" fontId="104" fillId="0" borderId="0" applyFill="0" applyBorder="0" applyAlignment="0"/>
    <xf numFmtId="14" fontId="104" fillId="0" borderId="0" applyFill="0" applyBorder="0" applyAlignment="0"/>
    <xf numFmtId="14" fontId="104" fillId="0" borderId="0" applyFill="0" applyBorder="0" applyAlignment="0"/>
    <xf numFmtId="14" fontId="104" fillId="0" borderId="0" applyFill="0" applyBorder="0" applyAlignment="0"/>
    <xf numFmtId="14" fontId="104" fillId="0" borderId="0" applyFill="0" applyBorder="0" applyAlignment="0"/>
    <xf numFmtId="14" fontId="104" fillId="0" borderId="0" applyFill="0" applyBorder="0" applyAlignment="0"/>
    <xf numFmtId="14" fontId="104" fillId="0" borderId="0" applyFill="0" applyBorder="0" applyAlignment="0"/>
    <xf numFmtId="14" fontId="104" fillId="0" borderId="0" applyFill="0" applyBorder="0" applyAlignment="0"/>
    <xf numFmtId="14" fontId="104" fillId="0" borderId="0" applyFill="0" applyBorder="0" applyAlignment="0"/>
    <xf numFmtId="14" fontId="104" fillId="0" borderId="0" applyFill="0" applyBorder="0" applyAlignment="0"/>
    <xf numFmtId="14" fontId="104" fillId="0" borderId="0" applyFill="0" applyBorder="0" applyAlignment="0"/>
    <xf numFmtId="14" fontId="104" fillId="0" borderId="0" applyFill="0" applyBorder="0" applyAlignment="0"/>
    <xf numFmtId="14" fontId="104" fillId="0" borderId="0" applyFill="0" applyBorder="0" applyAlignment="0"/>
    <xf numFmtId="14" fontId="104" fillId="0" borderId="0" applyFill="0" applyBorder="0" applyAlignment="0"/>
    <xf numFmtId="14" fontId="104" fillId="0" borderId="0" applyFill="0" applyBorder="0" applyAlignment="0"/>
    <xf numFmtId="184" fontId="115" fillId="73" borderId="0" applyFont="0" applyFill="0" applyBorder="0" applyAlignment="0" applyProtection="0">
      <alignment vertical="center"/>
    </xf>
    <xf numFmtId="39" fontId="110" fillId="0" borderId="0" applyFont="0" applyFill="0" applyBorder="0" applyAlignment="0" applyProtection="0"/>
    <xf numFmtId="175" fontId="2" fillId="0" borderId="0" applyFont="0" applyFill="0" applyBorder="0" applyAlignment="0" applyProtection="0"/>
    <xf numFmtId="175" fontId="2" fillId="0" borderId="0" applyFont="0" applyFill="0" applyBorder="0" applyAlignment="0" applyProtection="0"/>
    <xf numFmtId="175" fontId="2" fillId="0" borderId="0" applyFont="0" applyFill="0" applyBorder="0" applyAlignment="0" applyProtection="0"/>
    <xf numFmtId="175" fontId="2" fillId="0" borderId="0" applyFont="0" applyFill="0" applyBorder="0" applyAlignment="0" applyProtection="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185" fontId="2" fillId="0" borderId="0" applyFont="0" applyFill="0" applyBorder="0" applyAlignment="0" applyProtection="0"/>
    <xf numFmtId="185" fontId="2" fillId="0" borderId="0" applyFont="0" applyFill="0" applyBorder="0" applyAlignment="0" applyProtection="0"/>
    <xf numFmtId="185" fontId="2" fillId="0" borderId="0" applyFont="0" applyFill="0" applyBorder="0" applyAlignment="0" applyProtection="0"/>
    <xf numFmtId="185" fontId="2" fillId="0" borderId="0" applyFont="0" applyFill="0" applyBorder="0" applyAlignment="0" applyProtection="0"/>
    <xf numFmtId="0" fontId="119" fillId="0" borderId="0" applyNumberFormat="0" applyFill="0" applyBorder="0" applyAlignment="0" applyProtection="0"/>
    <xf numFmtId="0" fontId="119" fillId="0" borderId="0" applyNumberFormat="0" applyFill="0" applyBorder="0" applyAlignment="0" applyProtection="0"/>
    <xf numFmtId="0" fontId="119" fillId="0" borderId="0" applyNumberFormat="0" applyFill="0" applyBorder="0" applyAlignment="0" applyProtection="0"/>
    <xf numFmtId="0" fontId="119"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3" fontId="120" fillId="0" borderId="0"/>
    <xf numFmtId="0" fontId="121" fillId="52" borderId="0" applyNumberFormat="0" applyBorder="0" applyAlignment="0" applyProtection="0"/>
    <xf numFmtId="0" fontId="121" fillId="52" borderId="0" applyNumberFormat="0" applyBorder="0" applyAlignment="0" applyProtection="0"/>
    <xf numFmtId="0" fontId="121" fillId="52" borderId="0" applyNumberFormat="0" applyBorder="0" applyAlignment="0" applyProtection="0"/>
    <xf numFmtId="0" fontId="121" fillId="52" borderId="0" applyNumberFormat="0" applyBorder="0" applyAlignment="0" applyProtection="0"/>
    <xf numFmtId="0" fontId="89" fillId="56" borderId="0" applyNumberFormat="0" applyBorder="0" applyAlignment="0" applyProtection="0"/>
    <xf numFmtId="0" fontId="89" fillId="56" borderId="0" applyNumberFormat="0" applyBorder="0" applyAlignment="0" applyProtection="0"/>
    <xf numFmtId="0" fontId="122" fillId="79" borderId="0"/>
    <xf numFmtId="0" fontId="3" fillId="0" borderId="25" applyNumberFormat="0" applyAlignment="0" applyProtection="0">
      <alignment horizontal="left" vertical="center"/>
    </xf>
    <xf numFmtId="0" fontId="3" fillId="0" borderId="3">
      <alignment horizontal="left" vertical="center"/>
    </xf>
    <xf numFmtId="0" fontId="123" fillId="0" borderId="53" applyNumberFormat="0" applyFill="0" applyAlignment="0" applyProtection="0"/>
    <xf numFmtId="0" fontId="123" fillId="0" borderId="53" applyNumberFormat="0" applyFill="0" applyAlignment="0" applyProtection="0"/>
    <xf numFmtId="0" fontId="123" fillId="0" borderId="53" applyNumberFormat="0" applyFill="0" applyAlignment="0" applyProtection="0"/>
    <xf numFmtId="0" fontId="123" fillId="0" borderId="53" applyNumberFormat="0" applyFill="0" applyAlignment="0" applyProtection="0"/>
    <xf numFmtId="0" fontId="86" fillId="0" borderId="52" applyNumberFormat="0" applyFill="0" applyAlignment="0" applyProtection="0"/>
    <xf numFmtId="0" fontId="86" fillId="0" borderId="52" applyNumberFormat="0" applyFill="0" applyAlignment="0" applyProtection="0"/>
    <xf numFmtId="0" fontId="124" fillId="0" borderId="55" applyNumberFormat="0" applyFill="0" applyAlignment="0" applyProtection="0"/>
    <xf numFmtId="0" fontId="124" fillId="0" borderId="55" applyNumberFormat="0" applyFill="0" applyAlignment="0" applyProtection="0"/>
    <xf numFmtId="0" fontId="124" fillId="0" borderId="55" applyNumberFormat="0" applyFill="0" applyAlignment="0" applyProtection="0"/>
    <xf numFmtId="0" fontId="124" fillId="0" borderId="55" applyNumberFormat="0" applyFill="0" applyAlignment="0" applyProtection="0"/>
    <xf numFmtId="0" fontId="87" fillId="0" borderId="54" applyNumberFormat="0" applyFill="0" applyAlignment="0" applyProtection="0"/>
    <xf numFmtId="0" fontId="87" fillId="0" borderId="54" applyNumberFormat="0" applyFill="0" applyAlignment="0" applyProtection="0"/>
    <xf numFmtId="0" fontId="125" fillId="0" borderId="57" applyNumberFormat="0" applyFill="0" applyAlignment="0" applyProtection="0"/>
    <xf numFmtId="0" fontId="125" fillId="0" borderId="57" applyNumberFormat="0" applyFill="0" applyAlignment="0" applyProtection="0"/>
    <xf numFmtId="0" fontId="125" fillId="0" borderId="57" applyNumberFormat="0" applyFill="0" applyAlignment="0" applyProtection="0"/>
    <xf numFmtId="0" fontId="125" fillId="0" borderId="57" applyNumberFormat="0" applyFill="0" applyAlignment="0" applyProtection="0"/>
    <xf numFmtId="0" fontId="88" fillId="0" borderId="56" applyNumberFormat="0" applyFill="0" applyAlignment="0" applyProtection="0"/>
    <xf numFmtId="0" fontId="88" fillId="0" borderId="56" applyNumberFormat="0" applyFill="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186" fontId="126" fillId="0" borderId="0"/>
    <xf numFmtId="187" fontId="126" fillId="0" borderId="0">
      <alignment horizontal="centerContinuous"/>
    </xf>
    <xf numFmtId="188" fontId="111" fillId="0" borderId="0"/>
    <xf numFmtId="189" fontId="126" fillId="0" borderId="0">
      <alignment horizontal="centerContinuous"/>
    </xf>
    <xf numFmtId="188" fontId="111" fillId="0" borderId="0"/>
    <xf numFmtId="190" fontId="127" fillId="0" borderId="0" applyFont="0" applyFill="0" applyBorder="0" applyProtection="0">
      <alignment horizontal="centerContinuous"/>
    </xf>
    <xf numFmtId="186" fontId="127" fillId="0" borderId="0" applyFont="0" applyFill="0" applyBorder="0" applyAlignment="0" applyProtection="0"/>
    <xf numFmtId="187" fontId="127" fillId="0" borderId="0" applyFont="0" applyFill="0" applyBorder="0" applyProtection="0">
      <alignment horizontal="centerContinuous"/>
    </xf>
    <xf numFmtId="188" fontId="127" fillId="0" borderId="0" applyFont="0" applyFill="0" applyBorder="0" applyAlignment="0" applyProtection="0"/>
    <xf numFmtId="191" fontId="127" fillId="0" borderId="0" applyFont="0" applyFill="0" applyBorder="0" applyProtection="0">
      <alignment horizontal="centerContinuous"/>
    </xf>
    <xf numFmtId="192" fontId="127" fillId="0" borderId="0" applyFont="0" applyFill="0" applyBorder="0" applyAlignment="0" applyProtection="0"/>
    <xf numFmtId="189" fontId="127" fillId="0" borderId="0" applyFont="0" applyFill="0" applyBorder="0" applyProtection="0">
      <alignment horizontal="centerContinuous"/>
    </xf>
    <xf numFmtId="0" fontId="128" fillId="61" borderId="48" applyNumberFormat="0" applyAlignment="0" applyProtection="0"/>
    <xf numFmtId="0" fontId="128" fillId="61" borderId="48" applyNumberFormat="0" applyAlignment="0" applyProtection="0"/>
    <xf numFmtId="0" fontId="128" fillId="61" borderId="48" applyNumberFormat="0" applyAlignment="0" applyProtection="0"/>
    <xf numFmtId="0" fontId="128" fillId="61" borderId="48" applyNumberFormat="0" applyAlignment="0" applyProtection="0"/>
    <xf numFmtId="0" fontId="92" fillId="59" borderId="48" applyNumberFormat="0" applyAlignment="0" applyProtection="0"/>
    <xf numFmtId="0" fontId="92" fillId="59" borderId="48" applyNumberFormat="0" applyAlignment="0" applyProtection="0"/>
    <xf numFmtId="193" fontId="127" fillId="0" borderId="0" applyFont="0" applyFill="0" applyBorder="0" applyAlignment="0" applyProtection="0"/>
    <xf numFmtId="194" fontId="111" fillId="0" borderId="0" applyFont="0" applyFill="0" applyBorder="0" applyAlignment="0" applyProtection="0"/>
    <xf numFmtId="0" fontId="129" fillId="50" borderId="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130" fillId="0" borderId="59" applyNumberFormat="0" applyFill="0" applyAlignment="0" applyProtection="0"/>
    <xf numFmtId="0" fontId="130" fillId="0" borderId="59" applyNumberFormat="0" applyFill="0" applyAlignment="0" applyProtection="0"/>
    <xf numFmtId="0" fontId="130" fillId="0" borderId="59" applyNumberFormat="0" applyFill="0" applyAlignment="0" applyProtection="0"/>
    <xf numFmtId="0" fontId="130" fillId="0" borderId="59" applyNumberFormat="0" applyFill="0" applyAlignment="0" applyProtection="0"/>
    <xf numFmtId="0" fontId="95" fillId="0" borderId="58" applyNumberFormat="0" applyFill="0" applyAlignment="0" applyProtection="0"/>
    <xf numFmtId="0" fontId="95" fillId="0" borderId="58" applyNumberFormat="0" applyFill="0" applyAlignment="0" applyProtection="0"/>
    <xf numFmtId="0" fontId="131" fillId="80" borderId="60">
      <protection locked="0"/>
    </xf>
    <xf numFmtId="195" fontId="2" fillId="0" borderId="0" applyFont="0" applyFill="0" applyBorder="0" applyAlignment="0" applyProtection="0"/>
    <xf numFmtId="196" fontId="132" fillId="0" borderId="0"/>
    <xf numFmtId="10" fontId="84" fillId="81" borderId="9" applyBorder="0">
      <alignment horizontal="center"/>
      <protection locked="0"/>
    </xf>
    <xf numFmtId="197" fontId="127" fillId="0" borderId="0" applyFont="0" applyFill="0" applyBorder="0" applyAlignment="0" applyProtection="0"/>
    <xf numFmtId="0" fontId="133" fillId="61" borderId="0" applyNumberFormat="0" applyBorder="0" applyAlignment="0" applyProtection="0"/>
    <xf numFmtId="0" fontId="133" fillId="61" borderId="0" applyNumberFormat="0" applyBorder="0" applyAlignment="0" applyProtection="0"/>
    <xf numFmtId="0" fontId="133" fillId="61" borderId="0" applyNumberFormat="0" applyBorder="0" applyAlignment="0" applyProtection="0"/>
    <xf numFmtId="0" fontId="133" fillId="61" borderId="0" applyNumberFormat="0" applyBorder="0" applyAlignment="0" applyProtection="0"/>
    <xf numFmtId="0" fontId="91" fillId="61" borderId="0" applyNumberFormat="0" applyBorder="0" applyAlignment="0" applyProtection="0"/>
    <xf numFmtId="0" fontId="91" fillId="61" borderId="0" applyNumberFormat="0" applyBorder="0" applyAlignment="0" applyProtection="0"/>
    <xf numFmtId="0" fontId="129" fillId="50" borderId="0"/>
    <xf numFmtId="0" fontId="2" fillId="0" borderId="0"/>
    <xf numFmtId="0" fontId="2" fillId="0" borderId="0"/>
    <xf numFmtId="185"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04" fillId="0" borderId="0">
      <alignment vertical="top"/>
    </xf>
    <xf numFmtId="0" fontId="104" fillId="0" borderId="0">
      <alignment vertical="top"/>
    </xf>
    <xf numFmtId="0" fontId="104" fillId="0" borderId="0">
      <alignment vertical="top"/>
    </xf>
    <xf numFmtId="0" fontId="104" fillId="0" borderId="0">
      <alignment vertical="top"/>
    </xf>
    <xf numFmtId="0" fontId="104" fillId="0" borderId="0">
      <alignment vertical="top"/>
    </xf>
    <xf numFmtId="0" fontId="104" fillId="0" borderId="0">
      <alignment vertical="top"/>
    </xf>
    <xf numFmtId="0" fontId="104" fillId="0" borderId="0">
      <alignment vertical="top"/>
    </xf>
    <xf numFmtId="0" fontId="104" fillId="0" borderId="0">
      <alignment vertical="top"/>
    </xf>
    <xf numFmtId="0" fontId="104" fillId="0" borderId="0">
      <alignment vertical="top"/>
    </xf>
    <xf numFmtId="0" fontId="104" fillId="0" borderId="0">
      <alignment vertical="top"/>
    </xf>
    <xf numFmtId="0" fontId="104" fillId="0" borderId="0">
      <alignment vertical="top"/>
    </xf>
    <xf numFmtId="0" fontId="104" fillId="0" borderId="0">
      <alignment vertical="top"/>
    </xf>
    <xf numFmtId="0" fontId="104" fillId="0" borderId="0">
      <alignment vertical="top"/>
    </xf>
    <xf numFmtId="0" fontId="104" fillId="0" borderId="0">
      <alignment vertical="top"/>
    </xf>
    <xf numFmtId="0" fontId="104" fillId="0" borderId="0">
      <alignment vertical="top"/>
    </xf>
    <xf numFmtId="0" fontId="104" fillId="0" borderId="0">
      <alignment vertical="top"/>
    </xf>
    <xf numFmtId="0" fontId="2" fillId="0" borderId="0"/>
    <xf numFmtId="0" fontId="2" fillId="0" borderId="0"/>
    <xf numFmtId="0" fontId="2" fillId="0" borderId="0"/>
    <xf numFmtId="0" fontId="2" fillId="0" borderId="0"/>
    <xf numFmtId="0" fontId="104" fillId="0" borderId="0">
      <alignment vertical="top"/>
    </xf>
    <xf numFmtId="0" fontId="104" fillId="0" borderId="0">
      <alignment vertical="top"/>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04" fillId="0" borderId="0">
      <alignment vertical="top"/>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04" fillId="0" borderId="0">
      <alignment vertical="top"/>
    </xf>
    <xf numFmtId="0" fontId="104" fillId="0" borderId="0">
      <alignment vertical="top"/>
    </xf>
    <xf numFmtId="0" fontId="104" fillId="0" borderId="0">
      <alignment vertical="top"/>
    </xf>
    <xf numFmtId="0" fontId="104" fillId="0" borderId="0">
      <alignment vertical="top"/>
    </xf>
    <xf numFmtId="0" fontId="104" fillId="0" borderId="0">
      <alignment vertical="top"/>
    </xf>
    <xf numFmtId="0" fontId="2" fillId="0" borderId="0"/>
    <xf numFmtId="0" fontId="2" fillId="0" borderId="0"/>
    <xf numFmtId="0" fontId="2" fillId="0" borderId="0"/>
    <xf numFmtId="0" fontId="2" fillId="0" borderId="0"/>
    <xf numFmtId="0" fontId="2" fillId="0" borderId="0"/>
    <xf numFmtId="0" fontId="2" fillId="0" borderId="0"/>
    <xf numFmtId="0" fontId="104" fillId="0" borderId="0">
      <alignment vertical="top"/>
    </xf>
    <xf numFmtId="0" fontId="104" fillId="0" borderId="0">
      <alignment vertical="top"/>
    </xf>
    <xf numFmtId="0" fontId="2" fillId="0" borderId="0"/>
    <xf numFmtId="0" fontId="2" fillId="0" borderId="0"/>
    <xf numFmtId="0" fontId="104" fillId="0" borderId="0">
      <alignment vertical="top"/>
    </xf>
    <xf numFmtId="0" fontId="104" fillId="0" borderId="0">
      <alignment vertical="top"/>
    </xf>
    <xf numFmtId="0" fontId="2" fillId="0" borderId="0"/>
    <xf numFmtId="0" fontId="2" fillId="0" borderId="0"/>
    <xf numFmtId="0" fontId="2" fillId="0" borderId="0"/>
    <xf numFmtId="0" fontId="104" fillId="0" borderId="0">
      <alignment vertical="top"/>
    </xf>
    <xf numFmtId="0" fontId="2" fillId="0" borderId="0"/>
    <xf numFmtId="0" fontId="104" fillId="0" borderId="0">
      <alignment vertical="top"/>
    </xf>
    <xf numFmtId="0" fontId="104" fillId="0" borderId="0">
      <alignment vertical="top"/>
    </xf>
    <xf numFmtId="0" fontId="104" fillId="0" borderId="0">
      <alignment vertical="top"/>
    </xf>
    <xf numFmtId="0" fontId="2" fillId="0" borderId="0"/>
    <xf numFmtId="0" fontId="2" fillId="0" borderId="0"/>
    <xf numFmtId="0" fontId="2" fillId="0" borderId="0"/>
    <xf numFmtId="0" fontId="2" fillId="0" borderId="0"/>
    <xf numFmtId="0" fontId="104" fillId="0" borderId="0">
      <alignment vertical="top"/>
    </xf>
    <xf numFmtId="0" fontId="104" fillId="0" borderId="0">
      <alignment vertical="top"/>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04" fillId="0" borderId="0">
      <alignment vertical="top"/>
    </xf>
    <xf numFmtId="0" fontId="104" fillId="0" borderId="0">
      <alignment vertical="top"/>
    </xf>
    <xf numFmtId="0" fontId="104" fillId="0" borderId="0">
      <alignment vertical="top"/>
    </xf>
    <xf numFmtId="0" fontId="2" fillId="0" borderId="0"/>
    <xf numFmtId="0" fontId="2" fillId="0" borderId="0"/>
    <xf numFmtId="0" fontId="2" fillId="0" borderId="0"/>
    <xf numFmtId="0" fontId="2" fillId="0" borderId="0"/>
    <xf numFmtId="0" fontId="2" fillId="0" borderId="0"/>
    <xf numFmtId="0" fontId="6"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04" fillId="0" borderId="0"/>
    <xf numFmtId="0" fontId="104" fillId="0" borderId="0">
      <alignment vertical="top"/>
    </xf>
    <xf numFmtId="0" fontId="104" fillId="0" borderId="0">
      <alignment vertical="top"/>
    </xf>
    <xf numFmtId="0" fontId="104" fillId="0" borderId="0">
      <alignment vertical="top"/>
    </xf>
    <xf numFmtId="0" fontId="104" fillId="0" borderId="0">
      <alignment vertical="top"/>
    </xf>
    <xf numFmtId="0" fontId="104" fillId="0" borderId="0">
      <alignment vertical="top"/>
    </xf>
    <xf numFmtId="0" fontId="104" fillId="0" borderId="0">
      <alignment vertical="top"/>
    </xf>
    <xf numFmtId="0" fontId="104" fillId="0" borderId="0">
      <alignment vertical="top"/>
    </xf>
    <xf numFmtId="0" fontId="104" fillId="0" borderId="0">
      <alignment vertical="top"/>
    </xf>
    <xf numFmtId="0" fontId="104" fillId="0" borderId="0">
      <alignment vertical="top"/>
    </xf>
    <xf numFmtId="0" fontId="104" fillId="0" borderId="0">
      <alignment vertical="top"/>
    </xf>
    <xf numFmtId="0" fontId="101" fillId="0" borderId="0"/>
    <xf numFmtId="0" fontId="2" fillId="0" borderId="0"/>
    <xf numFmtId="0" fontId="2" fillId="0" borderId="0"/>
    <xf numFmtId="0" fontId="2"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6" fillId="0" borderId="0"/>
    <xf numFmtId="0" fontId="101" fillId="0" borderId="0"/>
    <xf numFmtId="0" fontId="104" fillId="0" borderId="0">
      <alignment vertical="top"/>
    </xf>
    <xf numFmtId="0" fontId="104" fillId="0" borderId="0">
      <alignment vertical="top"/>
    </xf>
    <xf numFmtId="0" fontId="104" fillId="0" borderId="0">
      <alignment vertical="top"/>
    </xf>
    <xf numFmtId="0" fontId="104" fillId="0" borderId="0">
      <alignment vertical="top"/>
    </xf>
    <xf numFmtId="0" fontId="104" fillId="0" borderId="0">
      <alignment vertical="top"/>
    </xf>
    <xf numFmtId="0" fontId="104" fillId="0" borderId="0">
      <alignment vertical="top"/>
    </xf>
    <xf numFmtId="0" fontId="104" fillId="0" borderId="0">
      <alignment vertical="top"/>
    </xf>
    <xf numFmtId="0" fontId="104" fillId="0" borderId="0">
      <alignment vertical="top"/>
    </xf>
    <xf numFmtId="0" fontId="104" fillId="0" borderId="0">
      <alignment vertical="top"/>
    </xf>
    <xf numFmtId="0" fontId="6" fillId="0" borderId="0"/>
    <xf numFmtId="0" fontId="2" fillId="0" borderId="0"/>
    <xf numFmtId="0" fontId="2" fillId="0" borderId="0"/>
    <xf numFmtId="0" fontId="2" fillId="0" borderId="0"/>
    <xf numFmtId="0" fontId="2" fillId="0" borderId="0"/>
    <xf numFmtId="0" fontId="6"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 fillId="0" borderId="0"/>
    <xf numFmtId="0" fontId="6"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90" fontId="126" fillId="0" borderId="0">
      <alignment horizontal="centerContinuous"/>
    </xf>
    <xf numFmtId="0" fontId="101" fillId="25" borderId="45" applyNumberFormat="0" applyFont="0" applyAlignment="0" applyProtection="0"/>
    <xf numFmtId="0" fontId="2" fillId="57" borderId="61" applyNumberFormat="0" applyFont="0" applyAlignment="0" applyProtection="0"/>
    <xf numFmtId="0" fontId="2" fillId="57" borderId="61" applyNumberFormat="0" applyFont="0" applyAlignment="0" applyProtection="0"/>
    <xf numFmtId="0" fontId="2" fillId="57" borderId="61" applyNumberFormat="0" applyFont="0" applyAlignment="0" applyProtection="0"/>
    <xf numFmtId="0" fontId="2" fillId="57" borderId="61" applyNumberFormat="0" applyFont="0" applyAlignment="0" applyProtection="0"/>
    <xf numFmtId="0" fontId="2" fillId="57" borderId="61" applyNumberFormat="0" applyFont="0" applyAlignment="0" applyProtection="0"/>
    <xf numFmtId="0" fontId="101" fillId="25" borderId="45" applyNumberFormat="0" applyFont="0" applyAlignment="0" applyProtection="0"/>
    <xf numFmtId="198" fontId="127" fillId="0" borderId="0" applyFont="0" applyFill="0" applyBorder="0" applyAlignment="0" applyProtection="0"/>
    <xf numFmtId="0" fontId="134" fillId="59" borderId="62" applyNumberFormat="0" applyAlignment="0" applyProtection="0"/>
    <xf numFmtId="0" fontId="134" fillId="59" borderId="62" applyNumberFormat="0" applyAlignment="0" applyProtection="0"/>
    <xf numFmtId="0" fontId="134" fillId="59" borderId="62" applyNumberFormat="0" applyAlignment="0" applyProtection="0"/>
    <xf numFmtId="0" fontId="134" fillId="59" borderId="62" applyNumberFormat="0" applyAlignment="0" applyProtection="0"/>
    <xf numFmtId="0" fontId="93" fillId="74" borderId="62" applyNumberFormat="0" applyAlignment="0" applyProtection="0"/>
    <xf numFmtId="0" fontId="93" fillId="74" borderId="62" applyNumberFormat="0" applyAlignment="0" applyProtection="0"/>
    <xf numFmtId="0" fontId="135" fillId="3" borderId="4"/>
    <xf numFmtId="49" fontId="136" fillId="0" borderId="0" applyFill="0" applyBorder="0" applyProtection="0">
      <alignment horizontal="center"/>
    </xf>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199" fontId="2" fillId="0" borderId="0" applyFont="0" applyFill="0" applyBorder="0" applyAlignment="0" applyProtection="0"/>
    <xf numFmtId="199"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01" fillId="0" borderId="0" applyFont="0" applyFill="0" applyBorder="0" applyAlignment="0" applyProtection="0"/>
    <xf numFmtId="9" fontId="10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84" fillId="0" borderId="0" applyFont="0" applyFill="0" applyBorder="0" applyAlignment="0" applyProtection="0"/>
    <xf numFmtId="9" fontId="84" fillId="0" borderId="0" applyFont="0" applyFill="0" applyBorder="0" applyAlignment="0" applyProtection="0"/>
    <xf numFmtId="9" fontId="84" fillId="0" borderId="0" applyFont="0" applyFill="0" applyBorder="0" applyAlignment="0" applyProtection="0"/>
    <xf numFmtId="0" fontId="2" fillId="0" borderId="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01" fillId="0" borderId="0" applyFont="0" applyFill="0" applyBorder="0" applyAlignment="0" applyProtection="0"/>
    <xf numFmtId="9" fontId="10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115" fillId="50" borderId="0"/>
    <xf numFmtId="0" fontId="115" fillId="73" borderId="0"/>
    <xf numFmtId="0" fontId="112" fillId="4" borderId="0"/>
    <xf numFmtId="0" fontId="115" fillId="73" borderId="0"/>
    <xf numFmtId="200" fontId="127" fillId="0" borderId="63" applyNumberFormat="0" applyFont="0" applyFill="0" applyAlignment="0" applyProtection="0"/>
    <xf numFmtId="196" fontId="127" fillId="0" borderId="64" applyNumberFormat="0" applyFont="0" applyFill="0" applyAlignment="0" applyProtection="0"/>
    <xf numFmtId="200" fontId="127" fillId="0" borderId="65" applyNumberFormat="0" applyFont="0" applyFill="0" applyAlignment="0" applyProtection="0"/>
    <xf numFmtId="200" fontId="127" fillId="0" borderId="65" applyNumberFormat="0" applyFont="0" applyFill="0" applyAlignment="0" applyProtection="0"/>
    <xf numFmtId="200" fontId="127" fillId="0" borderId="66" applyNumberFormat="0" applyFont="0" applyFill="0" applyAlignment="0" applyProtection="0"/>
    <xf numFmtId="200" fontId="127" fillId="0" borderId="66" applyNumberFormat="0" applyFont="0" applyFill="0" applyAlignment="0" applyProtection="0"/>
    <xf numFmtId="200" fontId="127" fillId="0" borderId="63" applyNumberFormat="0" applyFont="0" applyFill="0" applyAlignment="0" applyProtection="0"/>
    <xf numFmtId="200" fontId="127" fillId="0" borderId="63" applyNumberFormat="0" applyFont="0" applyFill="0" applyAlignment="0" applyProtection="0"/>
    <xf numFmtId="0" fontId="137" fillId="0" borderId="0"/>
    <xf numFmtId="0" fontId="107" fillId="73" borderId="0"/>
    <xf numFmtId="0" fontId="2" fillId="0" borderId="0"/>
    <xf numFmtId="0" fontId="2" fillId="0" borderId="0"/>
    <xf numFmtId="0" fontId="115" fillId="73" borderId="0"/>
    <xf numFmtId="49" fontId="104" fillId="0" borderId="0" applyFill="0" applyBorder="0" applyAlignment="0"/>
    <xf numFmtId="49" fontId="104" fillId="0" borderId="0" applyFill="0" applyBorder="0" applyAlignment="0"/>
    <xf numFmtId="49" fontId="104" fillId="0" borderId="0" applyFill="0" applyBorder="0" applyAlignment="0"/>
    <xf numFmtId="49" fontId="104" fillId="0" borderId="0" applyFill="0" applyBorder="0" applyAlignment="0"/>
    <xf numFmtId="49" fontId="104" fillId="0" borderId="0" applyFill="0" applyBorder="0" applyAlignment="0"/>
    <xf numFmtId="49" fontId="104" fillId="0" borderId="0" applyFill="0" applyBorder="0" applyAlignment="0"/>
    <xf numFmtId="49" fontId="104" fillId="0" borderId="0" applyFill="0" applyBorder="0" applyAlignment="0"/>
    <xf numFmtId="49" fontId="104" fillId="0" borderId="0" applyFill="0" applyBorder="0" applyAlignment="0"/>
    <xf numFmtId="49" fontId="104" fillId="0" borderId="0" applyFill="0" applyBorder="0" applyAlignment="0"/>
    <xf numFmtId="49" fontId="104" fillId="0" borderId="0" applyFill="0" applyBorder="0" applyAlignment="0"/>
    <xf numFmtId="49" fontId="104" fillId="0" borderId="0" applyFill="0" applyBorder="0" applyAlignment="0"/>
    <xf numFmtId="49" fontId="104" fillId="0" borderId="0" applyFill="0" applyBorder="0" applyAlignment="0"/>
    <xf numFmtId="49" fontId="104" fillId="0" borderId="0" applyFill="0" applyBorder="0" applyAlignment="0"/>
    <xf numFmtId="49" fontId="104" fillId="0" borderId="0" applyFill="0" applyBorder="0" applyAlignment="0"/>
    <xf numFmtId="49" fontId="104" fillId="0" borderId="0" applyFill="0" applyBorder="0" applyAlignment="0"/>
    <xf numFmtId="0" fontId="104" fillId="0" borderId="0" applyFill="0" applyBorder="0" applyAlignment="0"/>
    <xf numFmtId="0" fontId="104" fillId="0" borderId="0" applyFill="0" applyBorder="0" applyAlignment="0"/>
    <xf numFmtId="0" fontId="104" fillId="0" borderId="0" applyFill="0" applyBorder="0" applyAlignment="0"/>
    <xf numFmtId="0" fontId="104" fillId="0" borderId="0" applyFill="0" applyBorder="0" applyAlignment="0"/>
    <xf numFmtId="0" fontId="104" fillId="0" borderId="0" applyFill="0" applyBorder="0" applyAlignment="0"/>
    <xf numFmtId="0" fontId="104" fillId="0" borderId="0" applyFill="0" applyBorder="0" applyAlignment="0"/>
    <xf numFmtId="0" fontId="104" fillId="0" borderId="0" applyFill="0" applyBorder="0" applyAlignment="0"/>
    <xf numFmtId="0" fontId="104" fillId="0" borderId="0" applyFill="0" applyBorder="0" applyAlignment="0"/>
    <xf numFmtId="0" fontId="104" fillId="0" borderId="0" applyFill="0" applyBorder="0" applyAlignment="0"/>
    <xf numFmtId="0" fontId="104" fillId="0" borderId="0" applyFill="0" applyBorder="0" applyAlignment="0"/>
    <xf numFmtId="0" fontId="104" fillId="0" borderId="0" applyFill="0" applyBorder="0" applyAlignment="0"/>
    <xf numFmtId="0" fontId="104" fillId="0" borderId="0" applyFill="0" applyBorder="0" applyAlignment="0"/>
    <xf numFmtId="0" fontId="104" fillId="0" borderId="0" applyFill="0" applyBorder="0" applyAlignment="0"/>
    <xf numFmtId="0" fontId="104" fillId="0" borderId="0" applyFill="0" applyBorder="0" applyAlignment="0"/>
    <xf numFmtId="0" fontId="104" fillId="0" borderId="0" applyFill="0" applyBorder="0" applyAlignment="0"/>
    <xf numFmtId="201" fontId="2" fillId="0" borderId="0" applyFill="0" applyBorder="0" applyAlignment="0"/>
    <xf numFmtId="201" fontId="2" fillId="0" borderId="0" applyFill="0" applyBorder="0" applyAlignment="0"/>
    <xf numFmtId="201" fontId="2" fillId="0" borderId="0" applyFill="0" applyBorder="0" applyAlignment="0"/>
    <xf numFmtId="201" fontId="2" fillId="0" borderId="0" applyFill="0" applyBorder="0" applyAlignment="0"/>
    <xf numFmtId="201" fontId="2" fillId="0" borderId="0" applyFill="0" applyBorder="0" applyAlignment="0"/>
    <xf numFmtId="201" fontId="2" fillId="0" borderId="0" applyFill="0" applyBorder="0" applyAlignment="0"/>
    <xf numFmtId="201" fontId="2" fillId="0" borderId="0" applyFill="0" applyBorder="0" applyAlignment="0"/>
    <xf numFmtId="201" fontId="2" fillId="0" borderId="0" applyFill="0" applyBorder="0" applyAlignment="0"/>
    <xf numFmtId="201" fontId="2" fillId="0" borderId="0" applyFill="0" applyBorder="0" applyAlignment="0"/>
    <xf numFmtId="201" fontId="2" fillId="0" borderId="0" applyFill="0" applyBorder="0" applyAlignment="0"/>
    <xf numFmtId="201" fontId="2" fillId="0" borderId="0" applyFill="0" applyBorder="0" applyAlignment="0"/>
    <xf numFmtId="201" fontId="2" fillId="0" borderId="0" applyFill="0" applyBorder="0" applyAlignment="0"/>
    <xf numFmtId="201" fontId="2" fillId="0" borderId="0" applyFill="0" applyBorder="0" applyAlignment="0"/>
    <xf numFmtId="201" fontId="2" fillId="0" borderId="0" applyFill="0" applyBorder="0" applyAlignment="0"/>
    <xf numFmtId="201" fontId="2" fillId="0" borderId="0" applyFill="0" applyBorder="0" applyAlignment="0"/>
    <xf numFmtId="201" fontId="2" fillId="0" borderId="0" applyFill="0" applyBorder="0" applyAlignment="0"/>
    <xf numFmtId="201" fontId="2" fillId="0" borderId="0" applyFill="0" applyBorder="0" applyAlignment="0"/>
    <xf numFmtId="201" fontId="2" fillId="0" borderId="0" applyFill="0" applyBorder="0" applyAlignment="0"/>
    <xf numFmtId="201" fontId="2" fillId="0" borderId="0" applyFill="0" applyBorder="0" applyAlignment="0"/>
    <xf numFmtId="201" fontId="2" fillId="0" borderId="0" applyFill="0" applyBorder="0" applyAlignment="0"/>
    <xf numFmtId="201" fontId="2" fillId="0" borderId="0" applyFill="0" applyBorder="0" applyAlignment="0"/>
    <xf numFmtId="201" fontId="2" fillId="0" borderId="0" applyFill="0" applyBorder="0" applyAlignment="0"/>
    <xf numFmtId="201" fontId="2" fillId="0" borderId="0" applyFill="0" applyBorder="0" applyAlignment="0"/>
    <xf numFmtId="201" fontId="2" fillId="0" borderId="0" applyFill="0" applyBorder="0" applyAlignment="0"/>
    <xf numFmtId="201" fontId="2" fillId="0" borderId="0" applyFill="0" applyBorder="0" applyAlignment="0"/>
    <xf numFmtId="201" fontId="2" fillId="0" borderId="0" applyFill="0" applyBorder="0" applyAlignment="0"/>
    <xf numFmtId="201" fontId="2" fillId="0" borderId="0" applyFill="0" applyBorder="0" applyAlignment="0"/>
    <xf numFmtId="201" fontId="2" fillId="0" borderId="0" applyFill="0" applyBorder="0" applyAlignment="0"/>
    <xf numFmtId="201" fontId="2" fillId="0" borderId="0" applyFill="0" applyBorder="0" applyAlignment="0"/>
    <xf numFmtId="201" fontId="2" fillId="0" borderId="0" applyFill="0" applyBorder="0" applyAlignment="0"/>
    <xf numFmtId="201" fontId="2" fillId="0" borderId="0" applyFill="0" applyBorder="0" applyAlignment="0"/>
    <xf numFmtId="202" fontId="111" fillId="0" borderId="0"/>
    <xf numFmtId="203" fontId="138" fillId="0" borderId="1"/>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140" fillId="82" borderId="0">
      <alignment horizontal="centerContinuous"/>
    </xf>
    <xf numFmtId="0" fontId="141" fillId="74" borderId="0" applyNumberFormat="0" applyBorder="0" applyAlignment="0">
      <alignment horizontal="center"/>
    </xf>
    <xf numFmtId="0" fontId="142" fillId="79" borderId="0" applyBorder="0"/>
    <xf numFmtId="180" fontId="136" fillId="0" borderId="47" applyFill="0" applyAlignment="0" applyProtection="0"/>
    <xf numFmtId="0" fontId="99" fillId="0" borderId="67" applyNumberFormat="0" applyFill="0" applyAlignment="0" applyProtection="0"/>
    <xf numFmtId="0" fontId="99" fillId="0" borderId="67" applyNumberFormat="0" applyFill="0" applyAlignment="0" applyProtection="0"/>
    <xf numFmtId="173" fontId="2" fillId="0" borderId="47" applyFill="0" applyAlignment="0" applyProtection="0"/>
    <xf numFmtId="174" fontId="2" fillId="0" borderId="47" applyFill="0" applyAlignment="0" applyProtection="0"/>
    <xf numFmtId="174" fontId="2" fillId="0" borderId="47" applyFill="0" applyAlignment="0" applyProtection="0"/>
    <xf numFmtId="174" fontId="2" fillId="0" borderId="47" applyFill="0" applyAlignment="0" applyProtection="0"/>
    <xf numFmtId="174" fontId="2" fillId="0" borderId="47" applyFill="0" applyAlignment="0" applyProtection="0"/>
    <xf numFmtId="173" fontId="2" fillId="0" borderId="47" applyFill="0" applyAlignment="0" applyProtection="0"/>
    <xf numFmtId="173" fontId="2" fillId="0" borderId="47" applyFill="0" applyAlignment="0" applyProtection="0"/>
    <xf numFmtId="173" fontId="2" fillId="0" borderId="47" applyFill="0" applyAlignment="0" applyProtection="0"/>
    <xf numFmtId="173" fontId="2" fillId="0" borderId="47" applyFill="0" applyAlignment="0" applyProtection="0"/>
    <xf numFmtId="7" fontId="2" fillId="0" borderId="47" applyFill="0" applyAlignment="0" applyProtection="0"/>
    <xf numFmtId="0" fontId="143" fillId="0" borderId="68" applyNumberFormat="0" applyFill="0" applyAlignment="0" applyProtection="0"/>
    <xf numFmtId="0" fontId="143" fillId="0" borderId="68" applyNumberFormat="0" applyFill="0" applyAlignment="0" applyProtection="0"/>
    <xf numFmtId="0" fontId="143" fillId="0" borderId="68" applyNumberFormat="0" applyFill="0" applyAlignment="0" applyProtection="0"/>
    <xf numFmtId="0" fontId="143" fillId="0" borderId="68" applyNumberFormat="0" applyFill="0" applyAlignment="0" applyProtection="0"/>
    <xf numFmtId="0" fontId="99" fillId="0" borderId="67" applyNumberFormat="0" applyFill="0" applyAlignment="0" applyProtection="0"/>
    <xf numFmtId="0" fontId="99" fillId="0" borderId="67" applyNumberFormat="0" applyFill="0" applyAlignment="0" applyProtection="0"/>
    <xf numFmtId="0" fontId="99" fillId="0" borderId="67" applyNumberFormat="0" applyFill="0" applyAlignment="0" applyProtection="0"/>
    <xf numFmtId="0" fontId="99" fillId="0" borderId="67" applyNumberFormat="0" applyFill="0" applyAlignment="0" applyProtection="0"/>
    <xf numFmtId="0" fontId="99" fillId="0" borderId="67" applyNumberFormat="0" applyFill="0" applyAlignment="0" applyProtection="0"/>
    <xf numFmtId="0" fontId="99" fillId="0" borderId="67" applyNumberFormat="0" applyFill="0" applyAlignment="0" applyProtection="0"/>
    <xf numFmtId="0" fontId="99" fillId="0" borderId="67" applyNumberFormat="0" applyFill="0" applyAlignment="0" applyProtection="0"/>
    <xf numFmtId="0" fontId="99" fillId="0" borderId="67" applyNumberFormat="0" applyFill="0" applyAlignment="0" applyProtection="0"/>
    <xf numFmtId="0" fontId="99" fillId="0" borderId="67" applyNumberFormat="0" applyFill="0" applyAlignment="0" applyProtection="0"/>
    <xf numFmtId="0" fontId="99" fillId="0" borderId="67" applyNumberFormat="0" applyFill="0" applyAlignment="0" applyProtection="0"/>
    <xf numFmtId="0" fontId="99" fillId="0" borderId="67" applyNumberFormat="0" applyFill="0" applyAlignment="0" applyProtection="0"/>
    <xf numFmtId="0" fontId="99" fillId="0" borderId="67" applyNumberFormat="0" applyFill="0" applyAlignment="0" applyProtection="0"/>
    <xf numFmtId="0" fontId="99" fillId="0" borderId="67" applyNumberFormat="0" applyFill="0" applyAlignment="0" applyProtection="0"/>
    <xf numFmtId="0" fontId="99" fillId="0" borderId="67" applyNumberFormat="0" applyFill="0" applyAlignment="0" applyProtection="0"/>
    <xf numFmtId="38" fontId="144" fillId="0" borderId="0"/>
    <xf numFmtId="3" fontId="145" fillId="0" borderId="0">
      <alignment horizontal="left"/>
    </xf>
    <xf numFmtId="37" fontId="146" fillId="0" borderId="0">
      <alignment horizontal="right"/>
      <protection locked="0"/>
    </xf>
    <xf numFmtId="0" fontId="147" fillId="0" borderId="0" applyNumberFormat="0" applyFill="0" applyBorder="0" applyAlignment="0">
      <protection locked="0"/>
    </xf>
    <xf numFmtId="175" fontId="104" fillId="0" borderId="0" applyFont="0" applyFill="0" applyBorder="0" applyAlignment="0" applyProtection="0"/>
    <xf numFmtId="176" fontId="104" fillId="0" borderId="0" applyFon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148" fillId="0" borderId="5" applyNumberFormat="0" applyFill="0" applyProtection="0">
      <alignment horizontal="centerContinuous"/>
    </xf>
    <xf numFmtId="196" fontId="149" fillId="0" borderId="0" applyNumberFormat="0" applyFill="0" applyBorder="0" applyProtection="0">
      <alignment horizontal="centerContinuous"/>
    </xf>
    <xf numFmtId="0" fontId="148" fillId="0" borderId="5" applyNumberFormat="0" applyFill="0" applyProtection="0">
      <alignment horizontal="centerContinuous"/>
    </xf>
    <xf numFmtId="178" fontId="6" fillId="0" borderId="0" applyFont="0" applyFill="0" applyBorder="0" applyAlignment="0" applyProtection="0"/>
    <xf numFmtId="178" fontId="6" fillId="0" borderId="0" applyFont="0" applyFill="0" applyBorder="0" applyAlignment="0" applyProtection="0"/>
    <xf numFmtId="0" fontId="152" fillId="51" borderId="0" applyNumberFormat="0" applyBorder="0" applyAlignment="0" applyProtection="0"/>
    <xf numFmtId="0" fontId="152" fillId="54" borderId="0" applyNumberFormat="0" applyBorder="0" applyAlignment="0" applyProtection="0"/>
    <xf numFmtId="0" fontId="152" fillId="56" borderId="0" applyNumberFormat="0" applyBorder="0" applyAlignment="0" applyProtection="0"/>
    <xf numFmtId="0" fontId="152" fillId="58" borderId="0" applyNumberFormat="0" applyBorder="0" applyAlignment="0" applyProtection="0"/>
    <xf numFmtId="0" fontId="152" fillId="52" borderId="0" applyNumberFormat="0" applyBorder="0" applyAlignment="0" applyProtection="0"/>
    <xf numFmtId="0" fontId="152" fillId="59" borderId="0" applyNumberFormat="0" applyBorder="0" applyAlignment="0" applyProtection="0"/>
    <xf numFmtId="0" fontId="101" fillId="51" borderId="0" applyNumberFormat="0" applyBorder="0" applyAlignment="0" applyProtection="0"/>
    <xf numFmtId="0" fontId="6" fillId="31" borderId="0" applyNumberFormat="0" applyBorder="0" applyAlignment="0" applyProtection="0"/>
    <xf numFmtId="0" fontId="101" fillId="54" borderId="0" applyNumberFormat="0" applyBorder="0" applyAlignment="0" applyProtection="0"/>
    <xf numFmtId="0" fontId="101" fillId="56" borderId="0" applyNumberFormat="0" applyBorder="0" applyAlignment="0" applyProtection="0"/>
    <xf numFmtId="0" fontId="101" fillId="58" borderId="0" applyNumberFormat="0" applyBorder="0" applyAlignment="0" applyProtection="0"/>
    <xf numFmtId="0" fontId="101" fillId="52" borderId="0" applyNumberFormat="0" applyBorder="0" applyAlignment="0" applyProtection="0"/>
    <xf numFmtId="0" fontId="101" fillId="59" borderId="0" applyNumberFormat="0" applyBorder="0" applyAlignment="0" applyProtection="0"/>
    <xf numFmtId="0" fontId="152" fillId="53" borderId="0" applyNumberFormat="0" applyBorder="0" applyAlignment="0" applyProtection="0"/>
    <xf numFmtId="0" fontId="152" fillId="55" borderId="0" applyNumberFormat="0" applyBorder="0" applyAlignment="0" applyProtection="0"/>
    <xf numFmtId="0" fontId="152" fillId="60" borderId="0" applyNumberFormat="0" applyBorder="0" applyAlignment="0" applyProtection="0"/>
    <xf numFmtId="0" fontId="152" fillId="58" borderId="0" applyNumberFormat="0" applyBorder="0" applyAlignment="0" applyProtection="0"/>
    <xf numFmtId="0" fontId="152" fillId="53" borderId="0" applyNumberFormat="0" applyBorder="0" applyAlignment="0" applyProtection="0"/>
    <xf numFmtId="0" fontId="152" fillId="62" borderId="0" applyNumberFormat="0" applyBorder="0" applyAlignment="0" applyProtection="0"/>
    <xf numFmtId="0" fontId="101" fillId="53" borderId="0" applyNumberFormat="0" applyBorder="0" applyAlignment="0" applyProtection="0"/>
    <xf numFmtId="0" fontId="101" fillId="55" borderId="0" applyNumberFormat="0" applyBorder="0" applyAlignment="0" applyProtection="0"/>
    <xf numFmtId="0" fontId="101" fillId="60" borderId="0" applyNumberFormat="0" applyBorder="0" applyAlignment="0" applyProtection="0"/>
    <xf numFmtId="0" fontId="101" fillId="58" borderId="0" applyNumberFormat="0" applyBorder="0" applyAlignment="0" applyProtection="0"/>
    <xf numFmtId="0" fontId="101" fillId="53" borderId="0" applyNumberFormat="0" applyBorder="0" applyAlignment="0" applyProtection="0"/>
    <xf numFmtId="0" fontId="101" fillId="62" borderId="0" applyNumberFormat="0" applyBorder="0" applyAlignment="0" applyProtection="0"/>
    <xf numFmtId="0" fontId="155" fillId="63" borderId="0" applyNumberFormat="0" applyBorder="0" applyAlignment="0" applyProtection="0"/>
    <xf numFmtId="0" fontId="155" fillId="55" borderId="0" applyNumberFormat="0" applyBorder="0" applyAlignment="0" applyProtection="0"/>
    <xf numFmtId="0" fontId="155" fillId="60" borderId="0" applyNumberFormat="0" applyBorder="0" applyAlignment="0" applyProtection="0"/>
    <xf numFmtId="0" fontId="155" fillId="65" borderId="0" applyNumberFormat="0" applyBorder="0" applyAlignment="0" applyProtection="0"/>
    <xf numFmtId="0" fontId="155" fillId="66" borderId="0" applyNumberFormat="0" applyBorder="0" applyAlignment="0" applyProtection="0"/>
    <xf numFmtId="0" fontId="155" fillId="67" borderId="0" applyNumberFormat="0" applyBorder="0" applyAlignment="0" applyProtection="0"/>
    <xf numFmtId="0" fontId="100" fillId="63" borderId="0" applyNumberFormat="0" applyBorder="0" applyAlignment="0" applyProtection="0"/>
    <xf numFmtId="0" fontId="100" fillId="55" borderId="0" applyNumberFormat="0" applyBorder="0" applyAlignment="0" applyProtection="0"/>
    <xf numFmtId="0" fontId="100" fillId="60" borderId="0" applyNumberFormat="0" applyBorder="0" applyAlignment="0" applyProtection="0"/>
    <xf numFmtId="0" fontId="100" fillId="65" borderId="0" applyNumberFormat="0" applyBorder="0" applyAlignment="0" applyProtection="0"/>
    <xf numFmtId="0" fontId="100" fillId="66" borderId="0" applyNumberFormat="0" applyBorder="0" applyAlignment="0" applyProtection="0"/>
    <xf numFmtId="0" fontId="100" fillId="67" borderId="0" applyNumberFormat="0" applyBorder="0" applyAlignment="0" applyProtection="0"/>
    <xf numFmtId="0" fontId="155" fillId="68" borderId="0" applyNumberFormat="0" applyBorder="0" applyAlignment="0" applyProtection="0"/>
    <xf numFmtId="0" fontId="155" fillId="69" borderId="0" applyNumberFormat="0" applyBorder="0" applyAlignment="0" applyProtection="0"/>
    <xf numFmtId="0" fontId="155" fillId="70" borderId="0" applyNumberFormat="0" applyBorder="0" applyAlignment="0" applyProtection="0"/>
    <xf numFmtId="0" fontId="155" fillId="65" borderId="0" applyNumberFormat="0" applyBorder="0" applyAlignment="0" applyProtection="0"/>
    <xf numFmtId="0" fontId="155" fillId="66" borderId="0" applyNumberFormat="0" applyBorder="0" applyAlignment="0" applyProtection="0"/>
    <xf numFmtId="0" fontId="155" fillId="64" borderId="0" applyNumberFormat="0" applyBorder="0" applyAlignment="0" applyProtection="0"/>
    <xf numFmtId="0" fontId="101" fillId="57" borderId="61" applyNumberFormat="0" applyFont="0" applyAlignment="0" applyProtection="0"/>
    <xf numFmtId="0" fontId="156" fillId="54" borderId="0" applyNumberFormat="0" applyBorder="0" applyAlignment="0" applyProtection="0"/>
    <xf numFmtId="0" fontId="94" fillId="74" borderId="48" applyNumberFormat="0" applyAlignment="0" applyProtection="0"/>
    <xf numFmtId="0" fontId="105" fillId="83" borderId="1">
      <alignment wrapText="1"/>
    </xf>
    <xf numFmtId="0" fontId="89" fillId="56" borderId="0" applyNumberFormat="0" applyBorder="0" applyAlignment="0" applyProtection="0"/>
    <xf numFmtId="0" fontId="157" fillId="74" borderId="48" applyNumberFormat="0" applyAlignment="0" applyProtection="0"/>
    <xf numFmtId="0" fontId="158" fillId="75" borderId="49" applyNumberFormat="0" applyAlignment="0" applyProtection="0"/>
    <xf numFmtId="177" fontId="6"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0" fontId="90" fillId="54" borderId="0" applyNumberFormat="0" applyBorder="0" applyAlignment="0" applyProtection="0"/>
    <xf numFmtId="0" fontId="159" fillId="0" borderId="0" applyNumberFormat="0" applyFill="0" applyBorder="0" applyAlignment="0" applyProtection="0"/>
    <xf numFmtId="0" fontId="151" fillId="0" borderId="0"/>
    <xf numFmtId="204" fontId="151" fillId="0" borderId="0"/>
    <xf numFmtId="0" fontId="100" fillId="68" borderId="0" applyNumberFormat="0" applyBorder="0" applyAlignment="0" applyProtection="0"/>
    <xf numFmtId="0" fontId="100" fillId="69" borderId="0" applyNumberFormat="0" applyBorder="0" applyAlignment="0" applyProtection="0"/>
    <xf numFmtId="0" fontId="100" fillId="70" borderId="0" applyNumberFormat="0" applyBorder="0" applyAlignment="0" applyProtection="0"/>
    <xf numFmtId="0" fontId="100" fillId="65" borderId="0" applyNumberFormat="0" applyBorder="0" applyAlignment="0" applyProtection="0"/>
    <xf numFmtId="0" fontId="100" fillId="66" borderId="0" applyNumberFormat="0" applyBorder="0" applyAlignment="0" applyProtection="0"/>
    <xf numFmtId="0" fontId="100" fillId="64" borderId="0" applyNumberFormat="0" applyBorder="0" applyAlignment="0" applyProtection="0"/>
    <xf numFmtId="0" fontId="98" fillId="0" borderId="0" applyNumberFormat="0" applyFill="0" applyBorder="0" applyAlignment="0" applyProtection="0"/>
    <xf numFmtId="0" fontId="160" fillId="56" borderId="0" applyNumberFormat="0" applyBorder="0" applyAlignment="0" applyProtection="0"/>
    <xf numFmtId="0" fontId="161" fillId="0" borderId="52" applyNumberFormat="0" applyFill="0" applyAlignment="0" applyProtection="0"/>
    <xf numFmtId="0" fontId="162" fillId="0" borderId="54" applyNumberFormat="0" applyFill="0" applyAlignment="0" applyProtection="0"/>
    <xf numFmtId="0" fontId="171" fillId="0" borderId="40" applyNumberFormat="0" applyFill="0" applyAlignment="0" applyProtection="0"/>
    <xf numFmtId="0" fontId="163" fillId="0" borderId="56" applyNumberFormat="0" applyFill="0" applyAlignment="0" applyProtection="0"/>
    <xf numFmtId="0" fontId="163" fillId="0" borderId="0" applyNumberFormat="0" applyFill="0" applyBorder="0" applyAlignment="0" applyProtection="0"/>
    <xf numFmtId="0" fontId="170" fillId="0" borderId="0" applyNumberFormat="0" applyFill="0" applyBorder="0" applyAlignment="0" applyProtection="0">
      <alignment vertical="top"/>
      <protection locked="0"/>
    </xf>
    <xf numFmtId="0" fontId="154" fillId="0" borderId="0" applyNumberFormat="0" applyFill="0" applyBorder="0" applyAlignment="0" applyProtection="0">
      <alignment vertical="top"/>
      <protection locked="0"/>
    </xf>
    <xf numFmtId="0" fontId="150" fillId="0" borderId="0" applyNumberFormat="0" applyFill="0" applyBorder="0" applyAlignment="0" applyProtection="0">
      <alignment vertical="top"/>
      <protection locked="0"/>
    </xf>
    <xf numFmtId="0" fontId="74" fillId="22" borderId="41" applyNumberFormat="0" applyAlignment="0" applyProtection="0"/>
    <xf numFmtId="0" fontId="92" fillId="59" borderId="48" applyNumberFormat="0" applyAlignment="0" applyProtection="0"/>
    <xf numFmtId="0" fontId="164" fillId="59" borderId="48" applyNumberFormat="0" applyAlignment="0" applyProtection="0"/>
    <xf numFmtId="0" fontId="96" fillId="75" borderId="49" applyNumberFormat="0" applyAlignment="0" applyProtection="0"/>
    <xf numFmtId="0" fontId="165" fillId="0" borderId="58" applyNumberFormat="0" applyFill="0" applyAlignment="0" applyProtection="0"/>
    <xf numFmtId="0" fontId="95" fillId="0" borderId="58" applyNumberFormat="0" applyFill="0" applyAlignment="0" applyProtection="0"/>
    <xf numFmtId="0" fontId="91" fillId="61" borderId="0" applyNumberFormat="0" applyBorder="0" applyAlignment="0" applyProtection="0"/>
    <xf numFmtId="0" fontId="166" fillId="61" borderId="0" applyNumberFormat="0" applyBorder="0" applyAlignment="0" applyProtection="0"/>
    <xf numFmtId="204" fontId="2" fillId="0" borderId="0"/>
    <xf numFmtId="0" fontId="2" fillId="0" borderId="0">
      <alignment wrapText="1"/>
    </xf>
    <xf numFmtId="0" fontId="20" fillId="0" borderId="0"/>
    <xf numFmtId="0" fontId="20" fillId="0" borderId="0"/>
    <xf numFmtId="0" fontId="6" fillId="0" borderId="0"/>
    <xf numFmtId="0" fontId="20" fillId="0" borderId="0"/>
    <xf numFmtId="0" fontId="6" fillId="0" borderId="0"/>
    <xf numFmtId="208" fontId="2" fillId="0" borderId="0"/>
    <xf numFmtId="0" fontId="2" fillId="0" borderId="0"/>
    <xf numFmtId="204" fontId="2" fillId="0" borderId="0"/>
    <xf numFmtId="0" fontId="6" fillId="0" borderId="0"/>
    <xf numFmtId="204" fontId="2" fillId="0" borderId="0"/>
    <xf numFmtId="0" fontId="2" fillId="0" borderId="0"/>
    <xf numFmtId="0" fontId="2" fillId="0" borderId="0"/>
    <xf numFmtId="206" fontId="6" fillId="0" borderId="0"/>
    <xf numFmtId="206" fontId="6" fillId="0" borderId="0"/>
    <xf numFmtId="206" fontId="6" fillId="0" borderId="0"/>
    <xf numFmtId="206" fontId="6" fillId="0" borderId="0"/>
    <xf numFmtId="206" fontId="6" fillId="0" borderId="0"/>
    <xf numFmtId="206" fontId="6" fillId="0" borderId="0"/>
    <xf numFmtId="206" fontId="6" fillId="0" borderId="0"/>
    <xf numFmtId="206" fontId="2" fillId="0" borderId="0"/>
    <xf numFmtId="0" fontId="101" fillId="0" borderId="0"/>
    <xf numFmtId="0" fontId="101" fillId="0" borderId="0"/>
    <xf numFmtId="0" fontId="2" fillId="0" borderId="0"/>
    <xf numFmtId="0" fontId="152" fillId="0" borderId="0"/>
    <xf numFmtId="0" fontId="6" fillId="0" borderId="0"/>
    <xf numFmtId="0" fontId="6" fillId="0" borderId="0"/>
    <xf numFmtId="0" fontId="6" fillId="0" borderId="0"/>
    <xf numFmtId="0" fontId="6" fillId="0" borderId="0"/>
    <xf numFmtId="0" fontId="2" fillId="0" borderId="0"/>
    <xf numFmtId="0" fontId="6" fillId="0" borderId="0"/>
    <xf numFmtId="206" fontId="2" fillId="0" borderId="0">
      <alignment wrapText="1"/>
    </xf>
    <xf numFmtId="0" fontId="6" fillId="0" borderId="0"/>
    <xf numFmtId="0" fontId="6" fillId="0" borderId="0"/>
    <xf numFmtId="0" fontId="6" fillId="0" borderId="0"/>
    <xf numFmtId="0" fontId="6" fillId="0" borderId="0"/>
    <xf numFmtId="206" fontId="2" fillId="0" borderId="0">
      <alignment wrapText="1"/>
    </xf>
    <xf numFmtId="0" fontId="6" fillId="0" borderId="0"/>
    <xf numFmtId="204" fontId="2" fillId="0" borderId="0"/>
    <xf numFmtId="0" fontId="2" fillId="0" borderId="0"/>
    <xf numFmtId="204" fontId="2" fillId="0" borderId="0"/>
    <xf numFmtId="0" fontId="20" fillId="0" borderId="0"/>
    <xf numFmtId="0" fontId="152" fillId="0" borderId="0"/>
    <xf numFmtId="0" fontId="20" fillId="0" borderId="0"/>
    <xf numFmtId="204"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204" fontId="20" fillId="0" borderId="0"/>
    <xf numFmtId="204" fontId="20" fillId="0" borderId="0"/>
    <xf numFmtId="204" fontId="20" fillId="0" borderId="0"/>
    <xf numFmtId="0" fontId="6" fillId="0" borderId="0"/>
    <xf numFmtId="0" fontId="20" fillId="0" borderId="0"/>
    <xf numFmtId="0" fontId="6" fillId="0" borderId="0"/>
    <xf numFmtId="0" fontId="6" fillId="0" borderId="0"/>
    <xf numFmtId="0" fontId="6" fillId="0" borderId="0"/>
    <xf numFmtId="204" fontId="20" fillId="0" borderId="0"/>
    <xf numFmtId="0" fontId="6" fillId="0" borderId="0"/>
    <xf numFmtId="204" fontId="20" fillId="0" borderId="0"/>
    <xf numFmtId="0" fontId="6" fillId="0" borderId="0"/>
    <xf numFmtId="0" fontId="6" fillId="0" borderId="0"/>
    <xf numFmtId="204" fontId="20" fillId="0" borderId="0"/>
    <xf numFmtId="0" fontId="6" fillId="0" borderId="0"/>
    <xf numFmtId="0" fontId="6" fillId="0" borderId="0"/>
    <xf numFmtId="204" fontId="20" fillId="0" borderId="0"/>
    <xf numFmtId="0" fontId="6"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6" fontId="2" fillId="0" borderId="0">
      <alignment wrapText="1"/>
    </xf>
    <xf numFmtId="0" fontId="20" fillId="0" borderId="0"/>
    <xf numFmtId="204" fontId="20" fillId="0" borderId="0"/>
    <xf numFmtId="0" fontId="152" fillId="0" borderId="0"/>
    <xf numFmtId="0" fontId="152" fillId="0" borderId="0"/>
    <xf numFmtId="0" fontId="6"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8" fontId="20" fillId="0" borderId="0"/>
    <xf numFmtId="208" fontId="20" fillId="0" borderId="0"/>
    <xf numFmtId="208" fontId="20" fillId="0" borderId="0"/>
    <xf numFmtId="208" fontId="20" fillId="0" borderId="0"/>
    <xf numFmtId="208" fontId="20" fillId="0" borderId="0"/>
    <xf numFmtId="208" fontId="20" fillId="0" borderId="0"/>
    <xf numFmtId="208" fontId="20" fillId="0" borderId="0"/>
    <xf numFmtId="208" fontId="20" fillId="0" borderId="0"/>
    <xf numFmtId="208" fontId="20" fillId="0" borderId="0"/>
    <xf numFmtId="208" fontId="20" fillId="0" borderId="0"/>
    <xf numFmtId="208" fontId="20" fillId="0" borderId="0"/>
    <xf numFmtId="208" fontId="20" fillId="0" borderId="0"/>
    <xf numFmtId="208" fontId="20" fillId="0" borderId="0"/>
    <xf numFmtId="208"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0" fontId="6" fillId="0" borderId="0"/>
    <xf numFmtId="206" fontId="2" fillId="0" borderId="0">
      <alignment wrapText="1"/>
    </xf>
    <xf numFmtId="0" fontId="6" fillId="0" borderId="0"/>
    <xf numFmtId="0" fontId="6" fillId="0" borderId="0"/>
    <xf numFmtId="204" fontId="20" fillId="0" borderId="0"/>
    <xf numFmtId="204" fontId="20" fillId="0" borderId="0"/>
    <xf numFmtId="0" fontId="6" fillId="0" borderId="0"/>
    <xf numFmtId="0" fontId="6" fillId="0" borderId="0"/>
    <xf numFmtId="0" fontId="6"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8" fontId="20" fillId="0" borderId="0"/>
    <xf numFmtId="208" fontId="20" fillId="0" borderId="0"/>
    <xf numFmtId="208" fontId="20" fillId="0" borderId="0"/>
    <xf numFmtId="208" fontId="20" fillId="0" borderId="0"/>
    <xf numFmtId="208" fontId="20" fillId="0" borderId="0"/>
    <xf numFmtId="208" fontId="20" fillId="0" borderId="0"/>
    <xf numFmtId="208" fontId="20" fillId="0" borderId="0"/>
    <xf numFmtId="208" fontId="20" fillId="0" borderId="0"/>
    <xf numFmtId="208" fontId="20" fillId="0" borderId="0"/>
    <xf numFmtId="208"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8" fontId="20" fillId="0" borderId="0"/>
    <xf numFmtId="208" fontId="20" fillId="0" borderId="0"/>
    <xf numFmtId="208" fontId="20" fillId="0" borderId="0"/>
    <xf numFmtId="208" fontId="20" fillId="0" borderId="0"/>
    <xf numFmtId="208" fontId="20" fillId="0" borderId="0"/>
    <xf numFmtId="208"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8" fontId="20" fillId="0" borderId="0"/>
    <xf numFmtId="208" fontId="20" fillId="0" borderId="0"/>
    <xf numFmtId="208" fontId="20" fillId="0" borderId="0"/>
    <xf numFmtId="208" fontId="20" fillId="0" borderId="0"/>
    <xf numFmtId="208" fontId="20" fillId="0" borderId="0"/>
    <xf numFmtId="208" fontId="20" fillId="0" borderId="0"/>
    <xf numFmtId="208" fontId="20" fillId="0" borderId="0"/>
    <xf numFmtId="208" fontId="20" fillId="0" borderId="0"/>
    <xf numFmtId="208" fontId="20" fillId="0" borderId="0"/>
    <xf numFmtId="208"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8" fontId="20" fillId="0" borderId="0"/>
    <xf numFmtId="208" fontId="20" fillId="0" borderId="0"/>
    <xf numFmtId="208" fontId="20" fillId="0" borderId="0"/>
    <xf numFmtId="208" fontId="20" fillId="0" borderId="0"/>
    <xf numFmtId="208" fontId="20" fillId="0" borderId="0"/>
    <xf numFmtId="208" fontId="20" fillId="0" borderId="0"/>
    <xf numFmtId="208" fontId="20" fillId="0" borderId="0"/>
    <xf numFmtId="208" fontId="20" fillId="0" borderId="0"/>
    <xf numFmtId="208" fontId="20" fillId="0" borderId="0"/>
    <xf numFmtId="208" fontId="20" fillId="0" borderId="0"/>
    <xf numFmtId="208" fontId="20" fillId="0" borderId="0"/>
    <xf numFmtId="208" fontId="20" fillId="0" borderId="0"/>
    <xf numFmtId="208" fontId="20" fillId="0" borderId="0"/>
    <xf numFmtId="208" fontId="20" fillId="0" borderId="0"/>
    <xf numFmtId="208" fontId="20" fillId="0" borderId="0"/>
    <xf numFmtId="208" fontId="20" fillId="0" borderId="0"/>
    <xf numFmtId="208" fontId="20" fillId="0" borderId="0"/>
    <xf numFmtId="208" fontId="20" fillId="0" borderId="0"/>
    <xf numFmtId="204" fontId="20" fillId="0" borderId="0"/>
    <xf numFmtId="204" fontId="20" fillId="0" borderId="0"/>
    <xf numFmtId="0" fontId="152" fillId="0" borderId="0"/>
    <xf numFmtId="204" fontId="20" fillId="0" borderId="0"/>
    <xf numFmtId="204" fontId="20" fillId="0" borderId="0"/>
    <xf numFmtId="0" fontId="6" fillId="0" borderId="0"/>
    <xf numFmtId="0" fontId="152" fillId="0" borderId="0"/>
    <xf numFmtId="204" fontId="152" fillId="0" borderId="0"/>
    <xf numFmtId="206" fontId="2" fillId="0" borderId="0">
      <alignment wrapText="1"/>
    </xf>
    <xf numFmtId="0" fontId="152" fillId="0" borderId="0"/>
    <xf numFmtId="204" fontId="152" fillId="0" borderId="0"/>
    <xf numFmtId="0" fontId="152" fillId="0" borderId="0"/>
    <xf numFmtId="204" fontId="20" fillId="0" borderId="0"/>
    <xf numFmtId="204" fontId="20" fillId="0" borderId="0"/>
    <xf numFmtId="0" fontId="2" fillId="0" borderId="0"/>
    <xf numFmtId="204" fontId="20" fillId="0" borderId="0"/>
    <xf numFmtId="0"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0" fontId="6"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4" fontId="20" fillId="0" borderId="0"/>
    <xf numFmtId="208" fontId="20" fillId="0" borderId="0"/>
    <xf numFmtId="208" fontId="20" fillId="0" borderId="0"/>
    <xf numFmtId="208" fontId="20" fillId="0" borderId="0"/>
    <xf numFmtId="208" fontId="20" fillId="0" borderId="0"/>
    <xf numFmtId="208" fontId="20" fillId="0" borderId="0"/>
    <xf numFmtId="208" fontId="20" fillId="0" borderId="0"/>
    <xf numFmtId="208" fontId="20" fillId="0" borderId="0"/>
    <xf numFmtId="208" fontId="20" fillId="0" borderId="0"/>
    <xf numFmtId="204" fontId="20" fillId="0" borderId="0"/>
    <xf numFmtId="204" fontId="20" fillId="0" borderId="0"/>
    <xf numFmtId="204" fontId="20" fillId="0" borderId="0"/>
    <xf numFmtId="0" fontId="6" fillId="0" borderId="0"/>
    <xf numFmtId="0" fontId="6" fillId="0" borderId="0"/>
    <xf numFmtId="0" fontId="20" fillId="0" borderId="0"/>
    <xf numFmtId="0" fontId="6" fillId="0" borderId="0"/>
    <xf numFmtId="204" fontId="2" fillId="0" borderId="0"/>
    <xf numFmtId="0" fontId="20" fillId="0" borderId="0"/>
    <xf numFmtId="0" fontId="20" fillId="0" borderId="0"/>
    <xf numFmtId="0" fontId="20"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67" fillId="74" borderId="62" applyNumberFormat="0" applyAlignment="0" applyProtection="0"/>
    <xf numFmtId="9" fontId="20" fillId="0" borderId="0" applyFont="0" applyFill="0" applyBorder="0" applyAlignment="0" applyProtection="0"/>
    <xf numFmtId="9" fontId="6"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20"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20" fillId="0" borderId="0" applyFont="0" applyFill="0" applyBorder="0" applyAlignment="0" applyProtection="0"/>
    <xf numFmtId="9" fontId="6" fillId="0" borderId="0" applyFont="0" applyFill="0" applyBorder="0" applyAlignment="0" applyProtection="0"/>
    <xf numFmtId="9" fontId="152" fillId="0" borderId="0" applyFont="0" applyFill="0" applyBorder="0" applyAlignment="0" applyProtection="0"/>
    <xf numFmtId="9" fontId="20" fillId="0" borderId="0" applyFont="0" applyFill="0" applyBorder="0" applyAlignment="0" applyProtection="0"/>
    <xf numFmtId="9" fontId="6" fillId="0" borderId="0" applyFont="0" applyFill="0" applyBorder="0" applyAlignment="0" applyProtection="0"/>
    <xf numFmtId="9" fontId="2"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0" fontId="86" fillId="0" borderId="52" applyNumberFormat="0" applyFill="0" applyAlignment="0" applyProtection="0"/>
    <xf numFmtId="0" fontId="70" fillId="0" borderId="39" applyNumberFormat="0" applyFill="0" applyAlignment="0" applyProtection="0"/>
    <xf numFmtId="0" fontId="87" fillId="0" borderId="54" applyNumberFormat="0" applyFill="0" applyAlignment="0" applyProtection="0"/>
    <xf numFmtId="0" fontId="88" fillId="0" borderId="56" applyNumberFormat="0" applyFill="0" applyAlignment="0" applyProtection="0"/>
    <xf numFmtId="0" fontId="88" fillId="0" borderId="0" applyNumberFormat="0" applyFill="0" applyBorder="0" applyAlignment="0" applyProtection="0"/>
    <xf numFmtId="0" fontId="85" fillId="0" borderId="0" applyNumberFormat="0" applyFill="0" applyBorder="0" applyAlignment="0" applyProtection="0"/>
    <xf numFmtId="0" fontId="151" fillId="0" borderId="0"/>
    <xf numFmtId="0" fontId="81" fillId="0" borderId="46" applyNumberFormat="0" applyFill="0" applyAlignment="0" applyProtection="0"/>
    <xf numFmtId="0" fontId="99" fillId="0" borderId="67" applyNumberFormat="0" applyFill="0" applyAlignment="0" applyProtection="0"/>
    <xf numFmtId="0" fontId="85" fillId="0" borderId="0" applyNumberFormat="0" applyFill="0" applyBorder="0" applyAlignment="0" applyProtection="0"/>
    <xf numFmtId="0" fontId="168" fillId="0" borderId="67" applyNumberFormat="0" applyFill="0" applyAlignment="0" applyProtection="0"/>
    <xf numFmtId="207" fontId="84"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43" fontId="152"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2" fillId="0" borderId="0" applyFont="0" applyFill="0" applyBorder="0" applyAlignment="0" applyProtection="0">
      <alignment wrapText="1"/>
    </xf>
    <xf numFmtId="177" fontId="2" fillId="0" borderId="0" applyFont="0" applyFill="0" applyBorder="0" applyAlignment="0" applyProtection="0">
      <alignment wrapText="1"/>
    </xf>
    <xf numFmtId="177" fontId="2" fillId="0" borderId="0" applyFont="0" applyFill="0" applyBorder="0" applyAlignment="0" applyProtection="0">
      <alignment wrapText="1"/>
    </xf>
    <xf numFmtId="177" fontId="2" fillId="0" borderId="0" applyFont="0" applyFill="0" applyBorder="0" applyAlignment="0" applyProtection="0">
      <alignment wrapText="1"/>
    </xf>
    <xf numFmtId="177" fontId="2" fillId="0" borderId="0" applyFont="0" applyFill="0" applyBorder="0" applyAlignment="0" applyProtection="0">
      <alignment wrapText="1"/>
    </xf>
    <xf numFmtId="177" fontId="2" fillId="0" borderId="0" applyFont="0" applyFill="0" applyBorder="0" applyAlignment="0" applyProtection="0">
      <alignment wrapText="1"/>
    </xf>
    <xf numFmtId="43" fontId="2" fillId="0" borderId="0" applyFont="0" applyFill="0" applyBorder="0" applyAlignment="0" applyProtection="0"/>
    <xf numFmtId="177" fontId="2"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2" fillId="0" borderId="0" applyFont="0" applyFill="0" applyBorder="0" applyAlignment="0" applyProtection="0">
      <alignment wrapText="1"/>
    </xf>
    <xf numFmtId="177" fontId="2" fillId="0" borderId="0" applyFont="0" applyFill="0" applyBorder="0" applyAlignment="0" applyProtection="0">
      <alignment wrapText="1"/>
    </xf>
    <xf numFmtId="177" fontId="2" fillId="0" borderId="0" applyFont="0" applyFill="0" applyBorder="0" applyAlignment="0" applyProtection="0">
      <alignment wrapText="1"/>
    </xf>
    <xf numFmtId="177" fontId="2" fillId="0" borderId="0" applyFont="0" applyFill="0" applyBorder="0" applyAlignment="0" applyProtection="0">
      <alignment wrapText="1"/>
    </xf>
    <xf numFmtId="177" fontId="2" fillId="0" borderId="0" applyFont="0" applyFill="0" applyBorder="0" applyAlignment="0" applyProtection="0">
      <alignment wrapText="1"/>
    </xf>
    <xf numFmtId="177" fontId="2" fillId="0" borderId="0" applyFont="0" applyFill="0" applyBorder="0" applyAlignment="0" applyProtection="0">
      <alignment wrapText="1"/>
    </xf>
    <xf numFmtId="177" fontId="2" fillId="0" borderId="0" applyFont="0" applyFill="0" applyBorder="0" applyAlignment="0" applyProtection="0">
      <alignment wrapText="1"/>
    </xf>
    <xf numFmtId="177" fontId="2" fillId="0" borderId="0" applyFont="0" applyFill="0" applyBorder="0" applyAlignment="0" applyProtection="0">
      <alignment wrapText="1"/>
    </xf>
    <xf numFmtId="177" fontId="2" fillId="0" borderId="0" applyFont="0" applyFill="0" applyBorder="0" applyAlignment="0" applyProtection="0">
      <alignment wrapText="1"/>
    </xf>
    <xf numFmtId="177" fontId="2" fillId="0" borderId="0" applyFont="0" applyFill="0" applyBorder="0" applyAlignment="0" applyProtection="0">
      <alignment wrapText="1"/>
    </xf>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2" fillId="0" borderId="0" applyFont="0" applyFill="0" applyBorder="0" applyAlignment="0" applyProtection="0">
      <alignment wrapText="1"/>
    </xf>
    <xf numFmtId="177" fontId="2" fillId="0" borderId="0" applyFont="0" applyFill="0" applyBorder="0" applyAlignment="0" applyProtection="0">
      <alignment wrapText="1"/>
    </xf>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0" fontId="93" fillId="74" borderId="62" applyNumberFormat="0" applyAlignment="0" applyProtection="0"/>
    <xf numFmtId="164" fontId="84" fillId="0" borderId="0" applyFont="0" applyFill="0" applyBorder="0" applyAlignment="0" applyProtection="0"/>
    <xf numFmtId="205" fontId="2" fillId="0" borderId="0" applyFont="0" applyFill="0" applyBorder="0" applyAlignment="0" applyProtection="0"/>
    <xf numFmtId="0" fontId="169" fillId="0" borderId="0" applyNumberFormat="0" applyFill="0" applyBorder="0" applyAlignment="0" applyProtection="0"/>
    <xf numFmtId="0" fontId="97" fillId="0" borderId="0" applyNumberFormat="0" applyFill="0" applyBorder="0" applyAlignment="0" applyProtection="0"/>
    <xf numFmtId="0" fontId="153" fillId="0" borderId="0" applyNumberFormat="0" applyFill="0" applyBorder="0" applyAlignment="0" applyProtection="0">
      <alignment wrapText="1"/>
    </xf>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0" fontId="12" fillId="0" borderId="0"/>
    <xf numFmtId="0" fontId="172" fillId="0" borderId="0" applyNumberFormat="0" applyFill="0" applyBorder="0" applyProtection="0">
      <alignment vertical="top" wrapText="1"/>
    </xf>
    <xf numFmtId="0" fontId="2" fillId="0" borderId="0"/>
    <xf numFmtId="43" fontId="6" fillId="0" borderId="0" applyFont="0" applyFill="0" applyBorder="0" applyAlignment="0" applyProtection="0"/>
  </cellStyleXfs>
  <cellXfs count="727">
    <xf numFmtId="0" fontId="0" fillId="0" borderId="0" xfId="0"/>
    <xf numFmtId="0" fontId="0" fillId="0" borderId="0" xfId="0" applyAlignment="1">
      <alignment vertical="center"/>
    </xf>
    <xf numFmtId="0" fontId="23" fillId="0" borderId="0" xfId="0" applyFont="1"/>
    <xf numFmtId="0" fontId="23" fillId="0" borderId="0" xfId="0" applyFont="1" applyAlignment="1">
      <alignment horizontal="center" vertical="center"/>
    </xf>
    <xf numFmtId="0" fontId="23" fillId="0" borderId="1" xfId="0" applyFont="1" applyBorder="1" applyAlignment="1">
      <alignment horizontal="center"/>
    </xf>
    <xf numFmtId="0" fontId="23" fillId="0" borderId="1" xfId="0" applyFont="1" applyBorder="1" applyAlignment="1">
      <alignment horizontal="center" vertical="center"/>
    </xf>
    <xf numFmtId="0" fontId="23" fillId="0" borderId="1" xfId="0" applyFont="1" applyBorder="1"/>
    <xf numFmtId="0" fontId="26" fillId="15" borderId="0" xfId="0" applyFont="1" applyFill="1"/>
    <xf numFmtId="0" fontId="22" fillId="0" borderId="1" xfId="0" applyFont="1" applyBorder="1" applyAlignment="1">
      <alignment horizontal="center" vertical="center"/>
    </xf>
    <xf numFmtId="0" fontId="22" fillId="0" borderId="0" xfId="0" applyFont="1" applyAlignment="1">
      <alignment horizontal="center" vertical="center" wrapText="1"/>
    </xf>
    <xf numFmtId="165" fontId="23" fillId="0" borderId="1" xfId="0" applyNumberFormat="1" applyFont="1" applyBorder="1" applyAlignment="1">
      <alignment vertical="center" wrapText="1"/>
    </xf>
    <xf numFmtId="0" fontId="32" fillId="0" borderId="0" xfId="0" applyFont="1"/>
    <xf numFmtId="0" fontId="32" fillId="0" borderId="1" xfId="0" applyFont="1" applyBorder="1" applyAlignment="1">
      <alignment horizontal="center" vertical="center" wrapText="1"/>
    </xf>
    <xf numFmtId="0" fontId="32" fillId="0" borderId="6" xfId="0" applyFont="1" applyBorder="1" applyAlignment="1">
      <alignment horizontal="center" vertical="center" wrapText="1"/>
    </xf>
    <xf numFmtId="0" fontId="32" fillId="0" borderId="1" xfId="0" applyFont="1" applyBorder="1" applyAlignment="1">
      <alignment vertical="center" wrapText="1"/>
    </xf>
    <xf numFmtId="0" fontId="32" fillId="0" borderId="1" xfId="0" applyFont="1" applyBorder="1" applyAlignment="1">
      <alignment horizontal="left" vertical="center" wrapText="1" indent="1"/>
    </xf>
    <xf numFmtId="0" fontId="32" fillId="7" borderId="1" xfId="0" applyFont="1" applyFill="1" applyBorder="1" applyAlignment="1">
      <alignment horizontal="center" vertical="center" wrapText="1"/>
    </xf>
    <xf numFmtId="0" fontId="32" fillId="7" borderId="1" xfId="0" applyFont="1" applyFill="1" applyBorder="1" applyAlignment="1">
      <alignment vertical="center" wrapText="1"/>
    </xf>
    <xf numFmtId="0" fontId="32" fillId="0" borderId="13" xfId="0" applyFont="1" applyBorder="1" applyAlignment="1">
      <alignment horizontal="center" vertical="center" wrapText="1"/>
    </xf>
    <xf numFmtId="0" fontId="32" fillId="0" borderId="6" xfId="0" applyFont="1" applyBorder="1" applyAlignment="1">
      <alignment vertical="center" wrapText="1"/>
    </xf>
    <xf numFmtId="0" fontId="22" fillId="0" borderId="6" xfId="0" applyFont="1" applyBorder="1" applyAlignment="1">
      <alignment wrapText="1"/>
    </xf>
    <xf numFmtId="0" fontId="22" fillId="0" borderId="8" xfId="0" applyFont="1" applyBorder="1" applyAlignment="1">
      <alignment wrapText="1"/>
    </xf>
    <xf numFmtId="0" fontId="32" fillId="0" borderId="6" xfId="0" applyFont="1" applyBorder="1" applyAlignment="1">
      <alignment wrapText="1"/>
    </xf>
    <xf numFmtId="0" fontId="21" fillId="0" borderId="1" xfId="0" applyFont="1" applyBorder="1" applyAlignment="1">
      <alignment horizontal="center" vertical="center" wrapText="1"/>
    </xf>
    <xf numFmtId="0" fontId="21" fillId="0" borderId="1" xfId="0" applyFont="1" applyBorder="1" applyAlignment="1">
      <alignment vertical="center" wrapText="1"/>
    </xf>
    <xf numFmtId="0" fontId="33" fillId="16" borderId="0" xfId="0" applyFont="1" applyFill="1"/>
    <xf numFmtId="0" fontId="32" fillId="11" borderId="0" xfId="0" applyFont="1" applyFill="1"/>
    <xf numFmtId="0" fontId="21" fillId="0" borderId="0" xfId="0" applyFont="1" applyAlignment="1">
      <alignment vertical="center"/>
    </xf>
    <xf numFmtId="0" fontId="33" fillId="16" borderId="0" xfId="0" applyFont="1" applyFill="1" applyAlignment="1">
      <alignment vertical="center"/>
    </xf>
    <xf numFmtId="0" fontId="36" fillId="0" borderId="5" xfId="0" applyFont="1" applyBorder="1" applyAlignment="1">
      <alignment vertical="center" wrapText="1"/>
    </xf>
    <xf numFmtId="14" fontId="24" fillId="0" borderId="1" xfId="0" applyNumberFormat="1" applyFont="1" applyBorder="1" applyAlignment="1">
      <alignment horizontal="center" vertical="center" wrapText="1"/>
    </xf>
    <xf numFmtId="0" fontId="24" fillId="2" borderId="1" xfId="0" applyFont="1" applyFill="1" applyBorder="1" applyAlignment="1">
      <alignment vertical="center" wrapText="1"/>
    </xf>
    <xf numFmtId="0" fontId="22" fillId="0" borderId="1" xfId="0" applyFont="1" applyBorder="1" applyAlignment="1">
      <alignment horizontal="center" vertical="center" wrapText="1"/>
    </xf>
    <xf numFmtId="0" fontId="22" fillId="0" borderId="1" xfId="0" applyFont="1" applyBorder="1" applyAlignment="1">
      <alignment vertical="center" wrapText="1"/>
    </xf>
    <xf numFmtId="3" fontId="22" fillId="0" borderId="1" xfId="0" applyNumberFormat="1" applyFont="1" applyBorder="1" applyAlignment="1">
      <alignment horizontal="center" vertical="center" wrapText="1"/>
    </xf>
    <xf numFmtId="0" fontId="35" fillId="2" borderId="1" xfId="0" applyFont="1" applyFill="1" applyBorder="1" applyAlignment="1">
      <alignment horizontal="center" vertical="center" wrapText="1"/>
    </xf>
    <xf numFmtId="0" fontId="22" fillId="0" borderId="7" xfId="0" applyFont="1" applyBorder="1" applyAlignment="1">
      <alignment vertical="center" wrapText="1"/>
    </xf>
    <xf numFmtId="167" fontId="22" fillId="0" borderId="1" xfId="0" applyNumberFormat="1" applyFont="1" applyBorder="1" applyAlignment="1">
      <alignment horizontal="center" vertical="center" wrapText="1"/>
    </xf>
    <xf numFmtId="0" fontId="23" fillId="0" borderId="0" xfId="0" applyFont="1" applyAlignment="1">
      <alignment wrapText="1"/>
    </xf>
    <xf numFmtId="0" fontId="22" fillId="7" borderId="1" xfId="0" applyFont="1" applyFill="1" applyBorder="1" applyAlignment="1">
      <alignment horizontal="center" vertical="center" wrapText="1"/>
    </xf>
    <xf numFmtId="0" fontId="22" fillId="7" borderId="7" xfId="0" applyFont="1" applyFill="1" applyBorder="1" applyAlignment="1">
      <alignment vertical="center" wrapText="1"/>
    </xf>
    <xf numFmtId="0" fontId="22" fillId="0" borderId="3" xfId="0" applyFont="1" applyBorder="1" applyAlignment="1">
      <alignment vertical="center" wrapText="1"/>
    </xf>
    <xf numFmtId="0" fontId="22" fillId="0" borderId="13" xfId="0" applyFont="1" applyBorder="1" applyAlignment="1">
      <alignment horizontal="center" vertical="center" wrapText="1"/>
    </xf>
    <xf numFmtId="0" fontId="22" fillId="0" borderId="12" xfId="0" applyFont="1" applyBorder="1" applyAlignment="1">
      <alignment vertical="center" wrapText="1"/>
    </xf>
    <xf numFmtId="167" fontId="22" fillId="0" borderId="14" xfId="0" applyNumberFormat="1" applyFont="1" applyBorder="1" applyAlignment="1">
      <alignment horizontal="center" vertical="center" wrapText="1"/>
    </xf>
    <xf numFmtId="0" fontId="35" fillId="2" borderId="13" xfId="0" applyFont="1" applyFill="1" applyBorder="1" applyAlignment="1">
      <alignment horizontal="center" vertical="center" wrapText="1"/>
    </xf>
    <xf numFmtId="0" fontId="37" fillId="0" borderId="0" xfId="0" applyFont="1"/>
    <xf numFmtId="0" fontId="22" fillId="0" borderId="1" xfId="0" applyFont="1" applyBorder="1" applyAlignment="1">
      <alignment horizontal="justify" vertical="center" wrapText="1"/>
    </xf>
    <xf numFmtId="0" fontId="32" fillId="0" borderId="1" xfId="0" applyFont="1" applyBorder="1" applyAlignment="1">
      <alignment horizontal="justify" vertical="center" wrapText="1"/>
    </xf>
    <xf numFmtId="0" fontId="32" fillId="0" borderId="7" xfId="0" applyFont="1" applyBorder="1" applyAlignment="1">
      <alignment vertical="center" wrapText="1"/>
    </xf>
    <xf numFmtId="167" fontId="22" fillId="0" borderId="1" xfId="15" applyNumberFormat="1" applyFont="1" applyFill="1" applyBorder="1" applyAlignment="1">
      <alignment horizontal="center" vertical="center" wrapText="1"/>
    </xf>
    <xf numFmtId="0" fontId="21" fillId="0" borderId="0" xfId="4" applyFont="1" applyFill="1" applyBorder="1" applyAlignment="1">
      <alignment horizontal="left" vertical="center"/>
    </xf>
    <xf numFmtId="0" fontId="32" fillId="0" borderId="0" xfId="2" applyFont="1">
      <alignment vertical="center"/>
    </xf>
    <xf numFmtId="0" fontId="33" fillId="16" borderId="0" xfId="6" applyFont="1" applyFill="1" applyAlignment="1">
      <alignment horizontal="center"/>
    </xf>
    <xf numFmtId="165" fontId="24" fillId="0" borderId="1" xfId="0" applyNumberFormat="1" applyFont="1" applyBorder="1" applyAlignment="1">
      <alignment vertical="center" wrapText="1"/>
    </xf>
    <xf numFmtId="0" fontId="8" fillId="11" borderId="0" xfId="0" applyFont="1" applyFill="1"/>
    <xf numFmtId="0" fontId="23" fillId="11" borderId="0" xfId="0" applyFont="1" applyFill="1"/>
    <xf numFmtId="0" fontId="23" fillId="11" borderId="1" xfId="0" applyFont="1" applyFill="1" applyBorder="1" applyAlignment="1">
      <alignment horizontal="center" vertical="center" wrapText="1"/>
    </xf>
    <xf numFmtId="0" fontId="23" fillId="11" borderId="1" xfId="0" applyFont="1" applyFill="1" applyBorder="1"/>
    <xf numFmtId="0" fontId="23" fillId="11" borderId="1" xfId="0" applyFont="1" applyFill="1" applyBorder="1" applyAlignment="1">
      <alignment horizontal="left" vertical="center" wrapText="1"/>
    </xf>
    <xf numFmtId="0" fontId="32" fillId="0" borderId="1" xfId="0" applyFont="1" applyBorder="1" applyAlignment="1">
      <alignment horizontal="left" vertical="center" wrapText="1"/>
    </xf>
    <xf numFmtId="0" fontId="22" fillId="0" borderId="6" xfId="0" applyFont="1" applyBorder="1" applyAlignment="1">
      <alignment vertical="center" wrapText="1"/>
    </xf>
    <xf numFmtId="0" fontId="22" fillId="0" borderId="8" xfId="0" applyFont="1" applyBorder="1" applyAlignment="1">
      <alignment vertical="center" wrapText="1"/>
    </xf>
    <xf numFmtId="0" fontId="23" fillId="0" borderId="0" xfId="0" applyFont="1" applyAlignment="1">
      <alignment vertical="center"/>
    </xf>
    <xf numFmtId="0" fontId="23" fillId="0" borderId="1" xfId="0" applyFont="1" applyBorder="1" applyAlignment="1">
      <alignment vertical="center"/>
    </xf>
    <xf numFmtId="0" fontId="20" fillId="11" borderId="0" xfId="0" applyFont="1" applyFill="1" applyAlignment="1">
      <alignment vertical="center"/>
    </xf>
    <xf numFmtId="0" fontId="23" fillId="11" borderId="0" xfId="0" applyFont="1" applyFill="1" applyAlignment="1">
      <alignment vertical="center"/>
    </xf>
    <xf numFmtId="0" fontId="33" fillId="16" borderId="0" xfId="6" applyFont="1" applyFill="1" applyAlignment="1">
      <alignment horizontal="center" vertical="center"/>
    </xf>
    <xf numFmtId="0" fontId="23" fillId="16" borderId="0" xfId="0" applyFont="1" applyFill="1" applyAlignment="1">
      <alignment vertical="center"/>
    </xf>
    <xf numFmtId="0" fontId="24" fillId="0" borderId="0" xfId="0" applyFont="1" applyAlignment="1">
      <alignment vertical="center"/>
    </xf>
    <xf numFmtId="0" fontId="23" fillId="0" borderId="0" xfId="0" applyFont="1" applyAlignment="1">
      <alignment vertical="center" wrapText="1"/>
    </xf>
    <xf numFmtId="0" fontId="37" fillId="0" borderId="0" xfId="0" applyFont="1" applyAlignment="1">
      <alignment vertical="center"/>
    </xf>
    <xf numFmtId="0" fontId="33" fillId="11" borderId="0" xfId="0" applyFont="1" applyFill="1" applyAlignment="1">
      <alignment vertical="center"/>
    </xf>
    <xf numFmtId="0" fontId="34" fillId="11" borderId="0" xfId="0" applyFont="1" applyFill="1" applyAlignment="1">
      <alignment vertical="center"/>
    </xf>
    <xf numFmtId="0" fontId="32" fillId="11" borderId="0" xfId="0" applyFont="1" applyFill="1" applyAlignment="1">
      <alignment vertical="center"/>
    </xf>
    <xf numFmtId="0" fontId="32" fillId="0" borderId="0" xfId="0" applyFont="1" applyAlignment="1">
      <alignment vertical="center"/>
    </xf>
    <xf numFmtId="0" fontId="32" fillId="0" borderId="0" xfId="0" applyFont="1" applyAlignment="1">
      <alignment vertical="center" wrapText="1"/>
    </xf>
    <xf numFmtId="0" fontId="7" fillId="11" borderId="0" xfId="0" applyFont="1" applyFill="1" applyAlignment="1">
      <alignment vertical="center"/>
    </xf>
    <xf numFmtId="0" fontId="0" fillId="11" borderId="0" xfId="0" applyFill="1" applyAlignment="1">
      <alignment vertical="center"/>
    </xf>
    <xf numFmtId="0" fontId="30" fillId="11" borderId="0" xfId="0" applyFont="1" applyFill="1" applyAlignment="1">
      <alignment vertical="center"/>
    </xf>
    <xf numFmtId="0" fontId="29" fillId="11" borderId="0" xfId="0" applyFont="1" applyFill="1" applyAlignment="1">
      <alignment vertical="center"/>
    </xf>
    <xf numFmtId="0" fontId="31" fillId="11" borderId="0" xfId="6" applyFont="1" applyFill="1" applyBorder="1" applyAlignment="1">
      <alignment vertical="center"/>
    </xf>
    <xf numFmtId="0" fontId="31" fillId="11" borderId="0" xfId="6" applyFont="1" applyFill="1" applyBorder="1" applyAlignment="1">
      <alignment horizontal="left" vertical="center"/>
    </xf>
    <xf numFmtId="0" fontId="31" fillId="11" borderId="0" xfId="6" quotePrefix="1" applyFont="1" applyFill="1" applyBorder="1" applyAlignment="1">
      <alignment vertical="center"/>
    </xf>
    <xf numFmtId="0" fontId="7" fillId="0" borderId="0" xfId="0" applyFont="1" applyAlignment="1">
      <alignment vertical="center"/>
    </xf>
    <xf numFmtId="0" fontId="23" fillId="0" borderId="0" xfId="0" applyFont="1" applyAlignment="1">
      <alignment horizontal="center"/>
    </xf>
    <xf numFmtId="0" fontId="23" fillId="8" borderId="1" xfId="0" applyFont="1" applyFill="1" applyBorder="1" applyAlignment="1">
      <alignment horizontal="center" vertical="center" wrapText="1"/>
    </xf>
    <xf numFmtId="0" fontId="23" fillId="0" borderId="1" xfId="0" applyFont="1" applyBorder="1" applyAlignment="1">
      <alignment horizontal="center" vertical="center" wrapText="1"/>
    </xf>
    <xf numFmtId="0" fontId="24" fillId="0" borderId="1" xfId="0" applyFont="1" applyBorder="1" applyAlignment="1">
      <alignment horizontal="center" vertical="center"/>
    </xf>
    <xf numFmtId="0" fontId="23" fillId="0" borderId="1" xfId="0" applyFont="1" applyBorder="1" applyAlignment="1">
      <alignment vertical="center" wrapText="1"/>
    </xf>
    <xf numFmtId="0" fontId="23" fillId="8" borderId="1" xfId="0" applyFont="1" applyFill="1" applyBorder="1" applyAlignment="1">
      <alignment vertical="center" wrapText="1"/>
    </xf>
    <xf numFmtId="0" fontId="23" fillId="11" borderId="0" xfId="0" applyFont="1" applyFill="1" applyAlignment="1">
      <alignment horizontal="center" vertical="center"/>
    </xf>
    <xf numFmtId="0" fontId="23" fillId="11" borderId="1" xfId="0" applyFont="1" applyFill="1" applyBorder="1" applyAlignment="1">
      <alignment horizontal="center" vertical="center"/>
    </xf>
    <xf numFmtId="0" fontId="23" fillId="11" borderId="0" xfId="0" applyFont="1" applyFill="1" applyAlignment="1">
      <alignment horizontal="justify" vertical="center" wrapText="1"/>
    </xf>
    <xf numFmtId="0" fontId="23" fillId="0" borderId="0" xfId="0" applyFont="1" applyAlignment="1">
      <alignment horizontal="center" vertical="center" wrapText="1"/>
    </xf>
    <xf numFmtId="0" fontId="24" fillId="0" borderId="1" xfId="0" applyFont="1" applyBorder="1" applyAlignment="1">
      <alignment horizontal="left" vertical="center" wrapText="1" indent="1"/>
    </xf>
    <xf numFmtId="0" fontId="39" fillId="8" borderId="1" xfId="0" applyFont="1" applyFill="1" applyBorder="1" applyAlignment="1">
      <alignment horizontal="left" vertical="center" wrapText="1" indent="1"/>
    </xf>
    <xf numFmtId="3" fontId="23" fillId="0" borderId="0" xfId="0" applyNumberFormat="1" applyFont="1"/>
    <xf numFmtId="0" fontId="23" fillId="11" borderId="0" xfId="0" applyFont="1" applyFill="1" applyAlignment="1">
      <alignment horizontal="center"/>
    </xf>
    <xf numFmtId="0" fontId="23" fillId="11" borderId="0" xfId="0" applyFont="1" applyFill="1" applyAlignment="1">
      <alignment horizontal="center" vertical="center" wrapText="1"/>
    </xf>
    <xf numFmtId="0" fontId="32" fillId="11" borderId="1" xfId="0" applyFont="1" applyFill="1" applyBorder="1" applyAlignment="1">
      <alignment horizontal="center" vertical="center" wrapText="1"/>
    </xf>
    <xf numFmtId="0" fontId="23" fillId="11" borderId="15" xfId="0" applyFont="1" applyFill="1" applyBorder="1" applyAlignment="1">
      <alignment horizontal="center" vertical="center"/>
    </xf>
    <xf numFmtId="0" fontId="23" fillId="11" borderId="1" xfId="0" applyFont="1" applyFill="1" applyBorder="1" applyAlignment="1">
      <alignment vertical="center"/>
    </xf>
    <xf numFmtId="0" fontId="23" fillId="11" borderId="16" xfId="0" applyFont="1" applyFill="1" applyBorder="1" applyAlignment="1">
      <alignment horizontal="center" vertical="center" wrapText="1"/>
    </xf>
    <xf numFmtId="0" fontId="32" fillId="11" borderId="1" xfId="0" applyFont="1" applyFill="1" applyBorder="1" applyAlignment="1">
      <alignment vertical="center" wrapText="1"/>
    </xf>
    <xf numFmtId="0" fontId="23" fillId="11" borderId="13" xfId="0" applyFont="1" applyFill="1" applyBorder="1" applyAlignment="1">
      <alignment horizontal="center" vertical="center" wrapText="1"/>
    </xf>
    <xf numFmtId="0" fontId="37" fillId="11" borderId="0" xfId="0" applyFont="1" applyFill="1" applyAlignment="1">
      <alignment vertical="center"/>
    </xf>
    <xf numFmtId="0" fontId="32" fillId="11" borderId="1" xfId="0" applyFont="1" applyFill="1" applyBorder="1" applyAlignment="1">
      <alignment wrapText="1"/>
    </xf>
    <xf numFmtId="0" fontId="32" fillId="11" borderId="1" xfId="0" applyFont="1" applyFill="1" applyBorder="1" applyAlignment="1">
      <alignment horizontal="left" vertical="center" wrapText="1"/>
    </xf>
    <xf numFmtId="0" fontId="21" fillId="11" borderId="1" xfId="0" applyFont="1" applyFill="1" applyBorder="1" applyAlignment="1">
      <alignment horizontal="center" vertical="center" wrapText="1"/>
    </xf>
    <xf numFmtId="0" fontId="32" fillId="11" borderId="1" xfId="0" applyFont="1" applyFill="1" applyBorder="1" applyAlignment="1">
      <alignment horizontal="center" vertical="center"/>
    </xf>
    <xf numFmtId="0" fontId="32" fillId="11" borderId="1" xfId="0" applyFont="1" applyFill="1" applyBorder="1" applyAlignment="1">
      <alignment horizontal="justify" vertical="center"/>
    </xf>
    <xf numFmtId="0" fontId="32" fillId="11" borderId="1" xfId="0" applyFont="1" applyFill="1" applyBorder="1" applyAlignment="1">
      <alignment vertical="center"/>
    </xf>
    <xf numFmtId="0" fontId="32" fillId="11" borderId="1" xfId="0" applyFont="1" applyFill="1" applyBorder="1" applyAlignment="1">
      <alignment horizontal="justify" vertical="center" wrapText="1"/>
    </xf>
    <xf numFmtId="0" fontId="21" fillId="11" borderId="1" xfId="0" applyFont="1" applyFill="1" applyBorder="1" applyAlignment="1">
      <alignment horizontal="justify" vertical="center" wrapText="1"/>
    </xf>
    <xf numFmtId="0" fontId="32" fillId="11" borderId="16" xfId="0" applyFont="1" applyFill="1" applyBorder="1" applyAlignment="1">
      <alignment horizontal="center" vertical="center" wrapText="1"/>
    </xf>
    <xf numFmtId="0" fontId="32" fillId="11" borderId="13" xfId="0" applyFont="1" applyFill="1" applyBorder="1" applyAlignment="1">
      <alignment horizontal="center" vertical="center" wrapText="1"/>
    </xf>
    <xf numFmtId="0" fontId="37" fillId="11" borderId="0" xfId="0" applyFont="1" applyFill="1" applyAlignment="1">
      <alignment vertical="center" wrapText="1"/>
    </xf>
    <xf numFmtId="0" fontId="32" fillId="11" borderId="1" xfId="0" applyFont="1" applyFill="1" applyBorder="1" applyAlignment="1">
      <alignment horizontal="center"/>
    </xf>
    <xf numFmtId="0" fontId="22" fillId="0" borderId="0" xfId="0" applyFont="1" applyAlignment="1">
      <alignment vertical="center" wrapText="1"/>
    </xf>
    <xf numFmtId="0" fontId="35" fillId="0" borderId="0" xfId="0" applyFont="1" applyAlignment="1">
      <alignment vertical="center" wrapText="1"/>
    </xf>
    <xf numFmtId="0" fontId="35" fillId="0" borderId="1" xfId="0" applyFont="1" applyBorder="1" applyAlignment="1">
      <alignment horizontal="center" vertical="center" wrapText="1"/>
    </xf>
    <xf numFmtId="14" fontId="35" fillId="0" borderId="1" xfId="0" applyNumberFormat="1" applyFont="1" applyBorder="1" applyAlignment="1">
      <alignment horizontal="center" vertical="center" wrapText="1"/>
    </xf>
    <xf numFmtId="0" fontId="35" fillId="0" borderId="1" xfId="0" applyFont="1" applyBorder="1" applyAlignment="1">
      <alignment vertical="center" wrapText="1"/>
    </xf>
    <xf numFmtId="0" fontId="25" fillId="0" borderId="0" xfId="0" applyFont="1" applyAlignment="1">
      <alignment vertical="center"/>
    </xf>
    <xf numFmtId="0" fontId="26" fillId="15" borderId="0" xfId="0" applyFont="1" applyFill="1" applyAlignment="1">
      <alignment vertical="center"/>
    </xf>
    <xf numFmtId="0" fontId="25" fillId="15" borderId="0" xfId="0" applyFont="1" applyFill="1" applyAlignment="1">
      <alignment vertical="center"/>
    </xf>
    <xf numFmtId="0" fontId="27" fillId="15" borderId="0" xfId="0" applyFont="1" applyFill="1" applyAlignment="1">
      <alignment vertical="center"/>
    </xf>
    <xf numFmtId="0" fontId="26" fillId="15" borderId="0" xfId="6" applyFont="1" applyFill="1" applyBorder="1" applyAlignment="1">
      <alignment horizontal="center" vertical="center"/>
    </xf>
    <xf numFmtId="0" fontId="22" fillId="0" borderId="1" xfId="0" applyFont="1" applyBorder="1" applyAlignment="1">
      <alignment vertical="center"/>
    </xf>
    <xf numFmtId="0" fontId="23" fillId="8" borderId="13" xfId="0" applyFont="1" applyFill="1" applyBorder="1" applyAlignment="1">
      <alignment horizontal="center" vertical="center" wrapText="1"/>
    </xf>
    <xf numFmtId="0" fontId="32" fillId="8" borderId="13" xfId="0" applyFont="1" applyFill="1" applyBorder="1" applyAlignment="1">
      <alignment horizontal="center" vertical="center" wrapText="1"/>
    </xf>
    <xf numFmtId="0" fontId="23" fillId="0" borderId="0" xfId="0" quotePrefix="1" applyFont="1" applyAlignment="1">
      <alignment horizontal="center"/>
    </xf>
    <xf numFmtId="3" fontId="32" fillId="5" borderId="1" xfId="5" applyFont="1" applyFill="1" applyAlignment="1">
      <alignment horizontal="center" vertical="center"/>
      <protection locked="0"/>
    </xf>
    <xf numFmtId="0" fontId="23" fillId="5" borderId="1" xfId="0" applyFont="1" applyFill="1" applyBorder="1"/>
    <xf numFmtId="167" fontId="32" fillId="0" borderId="1" xfId="5" applyNumberFormat="1" applyFont="1" applyFill="1" applyAlignment="1">
      <alignment horizontal="right" vertical="center" wrapText="1"/>
      <protection locked="0"/>
    </xf>
    <xf numFmtId="0" fontId="23" fillId="0" borderId="0" xfId="0" quotePrefix="1" applyFont="1" applyAlignment="1">
      <alignment horizontal="center" vertical="center"/>
    </xf>
    <xf numFmtId="167" fontId="21" fillId="0" borderId="1" xfId="5" applyNumberFormat="1" applyFont="1" applyFill="1" applyAlignment="1">
      <alignment horizontal="right" vertical="center" wrapText="1"/>
      <protection locked="0"/>
    </xf>
    <xf numFmtId="0" fontId="21" fillId="5" borderId="1" xfId="3" applyFont="1" applyFill="1" applyBorder="1" applyAlignment="1">
      <alignment vertical="center" wrapText="1"/>
    </xf>
    <xf numFmtId="0" fontId="32" fillId="3" borderId="1" xfId="3" applyFont="1" applyFill="1" applyBorder="1" applyAlignment="1">
      <alignment vertical="center" wrapText="1"/>
    </xf>
    <xf numFmtId="0" fontId="21" fillId="0" borderId="1" xfId="3" applyFont="1" applyBorder="1" applyAlignment="1">
      <alignment vertical="center" wrapText="1"/>
    </xf>
    <xf numFmtId="10" fontId="32" fillId="0" borderId="1" xfId="5" applyNumberFormat="1" applyFont="1" applyFill="1" applyAlignment="1">
      <alignment horizontal="right" vertical="center" wrapText="1"/>
      <protection locked="0"/>
    </xf>
    <xf numFmtId="0" fontId="32" fillId="0" borderId="1" xfId="3" applyFont="1" applyBorder="1" applyAlignment="1">
      <alignment horizontal="left" vertical="center" wrapText="1"/>
    </xf>
    <xf numFmtId="169" fontId="32" fillId="0" borderId="1" xfId="5" applyNumberFormat="1" applyFont="1" applyFill="1">
      <alignment horizontal="right" vertical="center"/>
      <protection locked="0"/>
    </xf>
    <xf numFmtId="0" fontId="24" fillId="0" borderId="1" xfId="0" applyFont="1" applyBorder="1" applyAlignment="1">
      <alignment horizontal="center" vertical="center" wrapText="1"/>
    </xf>
    <xf numFmtId="0" fontId="43" fillId="0" borderId="0" xfId="0" applyFont="1"/>
    <xf numFmtId="0" fontId="24" fillId="0" borderId="1" xfId="0" applyFont="1" applyBorder="1" applyAlignment="1">
      <alignment horizontal="right" vertical="center" wrapText="1"/>
    </xf>
    <xf numFmtId="0" fontId="43" fillId="0" borderId="0" xfId="0" applyFont="1" applyAlignment="1">
      <alignment vertical="center"/>
    </xf>
    <xf numFmtId="0" fontId="24" fillId="0" borderId="0" xfId="0" applyFont="1" applyAlignment="1">
      <alignment horizontal="right" vertical="center" wrapText="1"/>
    </xf>
    <xf numFmtId="0" fontId="23" fillId="0" borderId="1" xfId="0" quotePrefix="1" applyFont="1" applyBorder="1" applyAlignment="1">
      <alignment horizontal="center" vertical="center" wrapText="1"/>
    </xf>
    <xf numFmtId="0" fontId="35" fillId="0" borderId="0" xfId="0" applyFont="1" applyAlignment="1">
      <alignment vertical="center"/>
    </xf>
    <xf numFmtId="0" fontId="32" fillId="0" borderId="0" xfId="0" applyFont="1" applyAlignment="1">
      <alignment horizontal="center" vertical="center"/>
    </xf>
    <xf numFmtId="0" fontId="32" fillId="0" borderId="4" xfId="0" applyFont="1" applyBorder="1" applyAlignment="1">
      <alignment vertical="center"/>
    </xf>
    <xf numFmtId="0" fontId="32" fillId="0" borderId="1" xfId="0" applyFont="1" applyBorder="1" applyAlignment="1">
      <alignment horizontal="center" vertical="center"/>
    </xf>
    <xf numFmtId="3" fontId="32" fillId="0" borderId="1" xfId="0" applyNumberFormat="1" applyFont="1" applyBorder="1" applyAlignment="1">
      <alignment vertical="center"/>
    </xf>
    <xf numFmtId="0" fontId="32" fillId="5" borderId="1" xfId="0" applyFont="1" applyFill="1" applyBorder="1" applyAlignment="1">
      <alignment horizontal="center" vertical="center"/>
    </xf>
    <xf numFmtId="0" fontId="32" fillId="8" borderId="1" xfId="0" applyFont="1" applyFill="1" applyBorder="1" applyAlignment="1">
      <alignment vertical="center" wrapText="1"/>
    </xf>
    <xf numFmtId="0" fontId="21" fillId="5" borderId="1" xfId="0" applyFont="1" applyFill="1" applyBorder="1" applyAlignment="1">
      <alignment horizontal="justify" vertical="center"/>
    </xf>
    <xf numFmtId="0" fontId="32" fillId="0" borderId="1" xfId="0" applyFont="1" applyBorder="1" applyAlignment="1">
      <alignment vertical="center"/>
    </xf>
    <xf numFmtId="0" fontId="21" fillId="0" borderId="1" xfId="0" applyFont="1" applyBorder="1" applyAlignment="1">
      <alignment vertical="center"/>
    </xf>
    <xf numFmtId="3" fontId="21" fillId="5" borderId="1" xfId="0" applyNumberFormat="1" applyFont="1" applyFill="1" applyBorder="1" applyAlignment="1">
      <alignment horizontal="right" vertical="center"/>
    </xf>
    <xf numFmtId="167" fontId="32" fillId="0" borderId="1" xfId="15" quotePrefix="1" applyNumberFormat="1" applyFont="1" applyBorder="1" applyAlignment="1">
      <alignment vertical="center"/>
    </xf>
    <xf numFmtId="167" fontId="32" fillId="0" borderId="1" xfId="15" applyNumberFormat="1" applyFont="1" applyBorder="1" applyAlignment="1">
      <alignment vertical="center"/>
    </xf>
    <xf numFmtId="3" fontId="22" fillId="0" borderId="1" xfId="0" applyNumberFormat="1" applyFont="1" applyBorder="1" applyAlignment="1">
      <alignment horizontal="right" vertical="center" wrapText="1"/>
    </xf>
    <xf numFmtId="167" fontId="22" fillId="0" borderId="1" xfId="15" applyNumberFormat="1" applyFont="1" applyBorder="1" applyAlignment="1">
      <alignment horizontal="right" vertical="center" wrapText="1"/>
    </xf>
    <xf numFmtId="0" fontId="35" fillId="8" borderId="1" xfId="0" applyFont="1" applyFill="1" applyBorder="1" applyAlignment="1">
      <alignment vertical="center" wrapText="1"/>
    </xf>
    <xf numFmtId="0" fontId="22" fillId="8" borderId="1" xfId="0" applyFont="1" applyFill="1" applyBorder="1" applyAlignment="1">
      <alignment vertical="center" wrapText="1"/>
    </xf>
    <xf numFmtId="0" fontId="22" fillId="8" borderId="1" xfId="0" applyFont="1" applyFill="1" applyBorder="1" applyAlignment="1">
      <alignment horizontal="left" vertical="center" wrapText="1"/>
    </xf>
    <xf numFmtId="0" fontId="32" fillId="8" borderId="1" xfId="0" applyFont="1" applyFill="1" applyBorder="1" applyAlignment="1">
      <alignment horizontal="left" vertical="center" wrapText="1"/>
    </xf>
    <xf numFmtId="0" fontId="23" fillId="0" borderId="9" xfId="0" applyFont="1" applyBorder="1" applyAlignment="1">
      <alignment horizontal="center" vertical="center" wrapText="1"/>
    </xf>
    <xf numFmtId="0" fontId="23" fillId="0" borderId="16" xfId="0" applyFont="1" applyBorder="1" applyAlignment="1">
      <alignment horizontal="center" vertical="center" wrapText="1"/>
    </xf>
    <xf numFmtId="49" fontId="23" fillId="0" borderId="1" xfId="0" applyNumberFormat="1" applyFont="1" applyBorder="1" applyAlignment="1">
      <alignment horizontal="center" vertical="center" wrapText="1"/>
    </xf>
    <xf numFmtId="49" fontId="39" fillId="8" borderId="1" xfId="0" applyNumberFormat="1" applyFont="1" applyFill="1" applyBorder="1" applyAlignment="1">
      <alignment horizontal="center" vertical="center" wrapText="1"/>
    </xf>
    <xf numFmtId="0" fontId="39" fillId="8" borderId="1" xfId="0" applyFont="1" applyFill="1" applyBorder="1" applyAlignment="1">
      <alignment vertical="center" wrapText="1"/>
    </xf>
    <xf numFmtId="49" fontId="44" fillId="0" borderId="1" xfId="0" applyNumberFormat="1" applyFont="1" applyBorder="1" applyAlignment="1">
      <alignment horizontal="center" vertical="center" wrapText="1"/>
    </xf>
    <xf numFmtId="0" fontId="44" fillId="0" borderId="1" xfId="0" applyFont="1" applyBorder="1" applyAlignment="1">
      <alignment vertical="center" wrapText="1"/>
    </xf>
    <xf numFmtId="49" fontId="16" fillId="0" borderId="1" xfId="0" applyNumberFormat="1" applyFont="1" applyBorder="1" applyAlignment="1">
      <alignment horizontal="center" vertical="center" wrapText="1"/>
    </xf>
    <xf numFmtId="0" fontId="23" fillId="0" borderId="8" xfId="0" applyFont="1" applyBorder="1"/>
    <xf numFmtId="0" fontId="23" fillId="0" borderId="6" xfId="0" applyFont="1" applyBorder="1"/>
    <xf numFmtId="49" fontId="15" fillId="8" borderId="1" xfId="0" applyNumberFormat="1" applyFont="1" applyFill="1" applyBorder="1" applyAlignment="1">
      <alignment horizontal="center" vertical="center" wrapText="1"/>
    </xf>
    <xf numFmtId="0" fontId="39" fillId="0" borderId="8" xfId="0" applyFont="1" applyBorder="1" applyAlignment="1">
      <alignment horizontal="left" indent="2"/>
    </xf>
    <xf numFmtId="49" fontId="14" fillId="0" borderId="1" xfId="0" applyNumberFormat="1" applyFont="1" applyBorder="1" applyAlignment="1">
      <alignment horizontal="center" vertical="center" wrapText="1"/>
    </xf>
    <xf numFmtId="0" fontId="24" fillId="0" borderId="8" xfId="0" applyFont="1" applyBorder="1"/>
    <xf numFmtId="0" fontId="23" fillId="0" borderId="4" xfId="0" applyFont="1" applyBorder="1" applyAlignment="1">
      <alignment vertical="center" wrapText="1"/>
    </xf>
    <xf numFmtId="0" fontId="23" fillId="0" borderId="7" xfId="0" applyFont="1" applyBorder="1" applyAlignment="1">
      <alignment horizontal="center" vertical="center" wrapText="1"/>
    </xf>
    <xf numFmtId="165" fontId="23" fillId="10" borderId="1" xfId="0" applyNumberFormat="1" applyFont="1" applyFill="1" applyBorder="1" applyAlignment="1">
      <alignment vertical="center" wrapText="1"/>
    </xf>
    <xf numFmtId="168" fontId="23" fillId="10" borderId="1" xfId="0" applyNumberFormat="1" applyFont="1" applyFill="1" applyBorder="1" applyAlignment="1">
      <alignment vertical="center" wrapText="1"/>
    </xf>
    <xf numFmtId="49" fontId="23" fillId="8" borderId="1" xfId="0" applyNumberFormat="1" applyFont="1" applyFill="1" applyBorder="1" applyAlignment="1">
      <alignment horizontal="center" vertical="center" wrapText="1"/>
    </xf>
    <xf numFmtId="49" fontId="44" fillId="8" borderId="1" xfId="0" applyNumberFormat="1" applyFont="1" applyFill="1" applyBorder="1" applyAlignment="1">
      <alignment horizontal="center" vertical="center" wrapText="1"/>
    </xf>
    <xf numFmtId="168" fontId="24" fillId="10" borderId="1" xfId="0" applyNumberFormat="1" applyFont="1" applyFill="1" applyBorder="1" applyAlignment="1">
      <alignment vertical="center" wrapText="1"/>
    </xf>
    <xf numFmtId="0" fontId="39" fillId="0" borderId="1" xfId="0" applyFont="1" applyBorder="1" applyAlignment="1">
      <alignment horizontal="center" vertical="center"/>
    </xf>
    <xf numFmtId="0" fontId="35" fillId="11" borderId="15" xfId="0" applyFont="1" applyFill="1" applyBorder="1" applyAlignment="1">
      <alignment horizontal="center" vertical="center" wrapText="1"/>
    </xf>
    <xf numFmtId="0" fontId="35" fillId="11" borderId="9" xfId="0" applyFont="1" applyFill="1" applyBorder="1" applyAlignment="1">
      <alignment horizontal="center" vertical="center" wrapText="1"/>
    </xf>
    <xf numFmtId="0" fontId="35" fillId="11" borderId="3" xfId="0" applyFont="1" applyFill="1" applyBorder="1" applyAlignment="1">
      <alignment vertical="center" wrapText="1"/>
    </xf>
    <xf numFmtId="0" fontId="35" fillId="11" borderId="8" xfId="0" applyFont="1" applyFill="1" applyBorder="1" applyAlignment="1">
      <alignment vertical="center" wrapText="1"/>
    </xf>
    <xf numFmtId="0" fontId="35" fillId="11" borderId="16" xfId="0" applyFont="1" applyFill="1" applyBorder="1" applyAlignment="1">
      <alignment horizontal="center" vertical="center" wrapText="1"/>
    </xf>
    <xf numFmtId="0" fontId="35" fillId="11" borderId="2" xfId="0" applyFont="1" applyFill="1" applyBorder="1" applyAlignment="1">
      <alignment horizontal="center" vertical="center" wrapText="1"/>
    </xf>
    <xf numFmtId="0" fontId="35" fillId="11" borderId="8" xfId="0" applyFont="1" applyFill="1" applyBorder="1" applyAlignment="1">
      <alignment horizontal="center" vertical="center" wrapText="1"/>
    </xf>
    <xf numFmtId="0" fontId="35" fillId="11" borderId="13" xfId="0" applyFont="1" applyFill="1" applyBorder="1" applyAlignment="1">
      <alignment horizontal="center" vertical="center" wrapText="1"/>
    </xf>
    <xf numFmtId="0" fontId="35" fillId="11" borderId="12" xfId="0" applyFont="1" applyFill="1" applyBorder="1" applyAlignment="1">
      <alignment horizontal="center" vertical="center" wrapText="1"/>
    </xf>
    <xf numFmtId="0" fontId="22" fillId="0" borderId="7" xfId="0" applyFont="1" applyBorder="1" applyAlignment="1">
      <alignment horizontal="center" vertical="center" wrapText="1"/>
    </xf>
    <xf numFmtId="0" fontId="45" fillId="0" borderId="1" xfId="0" applyFont="1" applyBorder="1" applyAlignment="1">
      <alignment vertical="center" wrapText="1"/>
    </xf>
    <xf numFmtId="0" fontId="22" fillId="8" borderId="1" xfId="0" applyFont="1" applyFill="1" applyBorder="1" applyAlignment="1">
      <alignment horizontal="center" vertical="center" wrapText="1"/>
    </xf>
    <xf numFmtId="3" fontId="23" fillId="8" borderId="1" xfId="0" applyNumberFormat="1" applyFont="1" applyFill="1" applyBorder="1" applyAlignment="1">
      <alignment vertical="center" wrapText="1"/>
    </xf>
    <xf numFmtId="0" fontId="42" fillId="8" borderId="1" xfId="0" applyFont="1" applyFill="1" applyBorder="1" applyAlignment="1">
      <alignment vertical="center" wrapText="1"/>
    </xf>
    <xf numFmtId="3" fontId="22" fillId="0" borderId="1" xfId="0" applyNumberFormat="1" applyFont="1" applyBorder="1" applyAlignment="1">
      <alignment vertical="center"/>
    </xf>
    <xf numFmtId="0" fontId="23" fillId="0" borderId="4" xfId="0" applyFont="1" applyBorder="1" applyAlignment="1">
      <alignment vertical="center"/>
    </xf>
    <xf numFmtId="0" fontId="38" fillId="16" borderId="0" xfId="0" applyFont="1" applyFill="1"/>
    <xf numFmtId="0" fontId="34" fillId="16" borderId="0" xfId="0" applyFont="1" applyFill="1"/>
    <xf numFmtId="0" fontId="23" fillId="0" borderId="30" xfId="0" applyFont="1" applyBorder="1" applyAlignment="1">
      <alignment horizontal="center" vertical="center" wrapText="1"/>
    </xf>
    <xf numFmtId="0" fontId="23" fillId="0" borderId="29" xfId="0" applyFont="1" applyBorder="1" applyAlignment="1">
      <alignment horizontal="center" vertical="center" wrapText="1"/>
    </xf>
    <xf numFmtId="0" fontId="24" fillId="6" borderId="21" xfId="0" applyFont="1" applyFill="1" applyBorder="1" applyAlignment="1">
      <alignment vertical="center"/>
    </xf>
    <xf numFmtId="0" fontId="24" fillId="6" borderId="25" xfId="0" applyFont="1" applyFill="1" applyBorder="1" applyAlignment="1">
      <alignment vertical="center"/>
    </xf>
    <xf numFmtId="0" fontId="24" fillId="6" borderId="25" xfId="0" applyFont="1" applyFill="1" applyBorder="1" applyAlignment="1">
      <alignment horizontal="center" vertical="center"/>
    </xf>
    <xf numFmtId="0" fontId="24" fillId="6" borderId="26" xfId="0" applyFont="1" applyFill="1" applyBorder="1" applyAlignment="1">
      <alignment vertical="center"/>
    </xf>
    <xf numFmtId="0" fontId="23" fillId="0" borderId="22" xfId="0" applyFont="1" applyBorder="1" applyAlignment="1">
      <alignment horizontal="center" vertical="center"/>
    </xf>
    <xf numFmtId="3" fontId="39" fillId="10" borderId="21" xfId="0" applyNumberFormat="1" applyFont="1" applyFill="1" applyBorder="1" applyAlignment="1">
      <alignment vertical="center" wrapText="1"/>
    </xf>
    <xf numFmtId="0" fontId="24" fillId="0" borderId="22" xfId="0" applyFont="1" applyBorder="1" applyAlignment="1">
      <alignment horizontal="center" vertical="center"/>
    </xf>
    <xf numFmtId="0" fontId="24" fillId="0" borderId="24" xfId="0" applyFont="1" applyBorder="1" applyAlignment="1">
      <alignment vertical="center" wrapText="1"/>
    </xf>
    <xf numFmtId="0" fontId="23" fillId="10" borderId="21" xfId="0" applyFont="1" applyFill="1" applyBorder="1" applyAlignment="1">
      <alignment vertical="center" wrapText="1"/>
    </xf>
    <xf numFmtId="0" fontId="23" fillId="13" borderId="21" xfId="0" applyFont="1" applyFill="1" applyBorder="1" applyAlignment="1">
      <alignment vertical="center" wrapText="1"/>
    </xf>
    <xf numFmtId="0" fontId="23" fillId="10" borderId="21" xfId="0" applyFont="1" applyFill="1" applyBorder="1" applyAlignment="1">
      <alignment vertical="center"/>
    </xf>
    <xf numFmtId="4" fontId="23" fillId="10" borderId="21" xfId="0" applyNumberFormat="1" applyFont="1" applyFill="1" applyBorder="1" applyAlignment="1">
      <alignment horizontal="right" vertical="center"/>
    </xf>
    <xf numFmtId="4" fontId="23" fillId="10" borderId="20" xfId="0" applyNumberFormat="1" applyFont="1" applyFill="1" applyBorder="1" applyAlignment="1">
      <alignment horizontal="right" vertical="center"/>
    </xf>
    <xf numFmtId="0" fontId="24" fillId="0" borderId="19" xfId="0" applyFont="1" applyBorder="1" applyAlignment="1">
      <alignment vertical="center" wrapText="1"/>
    </xf>
    <xf numFmtId="0" fontId="23" fillId="5" borderId="1" xfId="0" applyFont="1" applyFill="1" applyBorder="1" applyAlignment="1">
      <alignment horizontal="left" vertical="center" wrapText="1"/>
    </xf>
    <xf numFmtId="0" fontId="39" fillId="0" borderId="24" xfId="0" applyFont="1" applyBorder="1" applyAlignment="1">
      <alignment horizontal="left" vertical="center" wrapText="1"/>
    </xf>
    <xf numFmtId="0" fontId="39" fillId="0" borderId="27" xfId="0" applyFont="1" applyBorder="1" applyAlignment="1">
      <alignment horizontal="left" vertical="center" wrapText="1"/>
    </xf>
    <xf numFmtId="0" fontId="45" fillId="0" borderId="24" xfId="0" applyFont="1" applyBorder="1" applyAlignment="1">
      <alignment horizontal="left" vertical="center" wrapText="1"/>
    </xf>
    <xf numFmtId="0" fontId="23" fillId="5" borderId="1" xfId="0" applyFont="1" applyFill="1" applyBorder="1" applyAlignment="1">
      <alignment horizontal="center" vertical="center"/>
    </xf>
    <xf numFmtId="0" fontId="33" fillId="16" borderId="0" xfId="13" applyFont="1" applyFill="1"/>
    <xf numFmtId="0" fontId="23" fillId="0" borderId="1" xfId="0" applyFont="1" applyBorder="1" applyAlignment="1">
      <alignment horizontal="left" vertical="center" wrapText="1"/>
    </xf>
    <xf numFmtId="0" fontId="48" fillId="0" borderId="0" xfId="0" applyFont="1" applyAlignment="1">
      <alignment vertical="center"/>
    </xf>
    <xf numFmtId="0" fontId="41" fillId="0" borderId="1" xfId="0" applyFont="1" applyBorder="1" applyAlignment="1">
      <alignment horizontal="center" vertical="center"/>
    </xf>
    <xf numFmtId="168" fontId="23" fillId="0" borderId="37" xfId="16" applyNumberFormat="1" applyFont="1" applyBorder="1" applyAlignment="1">
      <alignment vertical="center"/>
    </xf>
    <xf numFmtId="0" fontId="41" fillId="0" borderId="1" xfId="0" applyFont="1" applyBorder="1" applyAlignment="1">
      <alignment vertical="center" wrapText="1"/>
    </xf>
    <xf numFmtId="168" fontId="24" fillId="0" borderId="37" xfId="16" applyNumberFormat="1" applyFont="1" applyBorder="1" applyAlignment="1">
      <alignment vertical="center"/>
    </xf>
    <xf numFmtId="165" fontId="23" fillId="0" borderId="0" xfId="0" applyNumberFormat="1" applyFont="1" applyAlignment="1">
      <alignment vertical="center" wrapText="1"/>
    </xf>
    <xf numFmtId="165" fontId="24" fillId="0" borderId="0" xfId="0" applyNumberFormat="1" applyFont="1" applyAlignment="1">
      <alignment vertical="center" wrapText="1"/>
    </xf>
    <xf numFmtId="0" fontId="53" fillId="0" borderId="0" xfId="0" applyFont="1" applyAlignment="1">
      <alignment vertical="center"/>
    </xf>
    <xf numFmtId="0" fontId="52" fillId="0" borderId="1" xfId="0" applyFont="1" applyBorder="1" applyAlignment="1">
      <alignment horizontal="center" vertical="center" wrapText="1"/>
    </xf>
    <xf numFmtId="49" fontId="52" fillId="0" borderId="1" xfId="0" applyNumberFormat="1" applyFont="1" applyBorder="1" applyAlignment="1">
      <alignment horizontal="center" vertical="center" wrapText="1"/>
    </xf>
    <xf numFmtId="49" fontId="53" fillId="0" borderId="1" xfId="0" applyNumberFormat="1" applyFont="1" applyBorder="1" applyAlignment="1">
      <alignment horizontal="center" vertical="center" wrapText="1"/>
    </xf>
    <xf numFmtId="0" fontId="52" fillId="0" borderId="1" xfId="0" applyFont="1" applyBorder="1" applyAlignment="1">
      <alignment horizontal="left" vertical="center" wrapText="1"/>
    </xf>
    <xf numFmtId="0" fontId="53" fillId="0" borderId="1" xfId="0" applyFont="1" applyBorder="1" applyAlignment="1">
      <alignment horizontal="left" vertical="center" wrapText="1"/>
    </xf>
    <xf numFmtId="0" fontId="51" fillId="0" borderId="0" xfId="0" applyFont="1" applyAlignment="1">
      <alignment vertical="center"/>
    </xf>
    <xf numFmtId="0" fontId="49" fillId="16" borderId="0" xfId="6" applyFont="1" applyFill="1" applyAlignment="1">
      <alignment horizontal="center" vertical="center"/>
    </xf>
    <xf numFmtId="0" fontId="23" fillId="0" borderId="13" xfId="0" applyFont="1" applyBorder="1" applyAlignment="1">
      <alignment vertical="center"/>
    </xf>
    <xf numFmtId="0" fontId="39" fillId="0" borderId="1" xfId="0" applyFont="1" applyBorder="1" applyAlignment="1">
      <alignment horizontal="left" vertical="center"/>
    </xf>
    <xf numFmtId="0" fontId="24" fillId="0" borderId="1" xfId="0" applyFont="1" applyBorder="1" applyAlignment="1">
      <alignment vertical="center"/>
    </xf>
    <xf numFmtId="0" fontId="33" fillId="16" borderId="0" xfId="0" applyFont="1" applyFill="1" applyAlignment="1">
      <alignment horizontal="left"/>
    </xf>
    <xf numFmtId="0" fontId="33" fillId="16" borderId="0" xfId="0" applyFont="1" applyFill="1" applyAlignment="1">
      <alignment horizontal="left" vertical="center"/>
    </xf>
    <xf numFmtId="0" fontId="38" fillId="16" borderId="0" xfId="0" applyFont="1" applyFill="1" applyAlignment="1">
      <alignment vertical="center"/>
    </xf>
    <xf numFmtId="0" fontId="34" fillId="16" borderId="0" xfId="0" applyFont="1" applyFill="1" applyAlignment="1">
      <alignment vertical="center"/>
    </xf>
    <xf numFmtId="0" fontId="23" fillId="0" borderId="0" xfId="0" applyFont="1" applyAlignment="1">
      <alignment horizontal="left" vertical="center"/>
    </xf>
    <xf numFmtId="0" fontId="24" fillId="0" borderId="8" xfId="0" applyFont="1" applyBorder="1" applyAlignment="1">
      <alignment horizontal="center" vertical="center" wrapText="1"/>
    </xf>
    <xf numFmtId="0" fontId="24" fillId="0" borderId="0" xfId="0" applyFont="1" applyAlignment="1">
      <alignment horizontal="center" vertical="center" wrapText="1"/>
    </xf>
    <xf numFmtId="0" fontId="22" fillId="7" borderId="13" xfId="0" applyFont="1" applyFill="1" applyBorder="1" applyAlignment="1">
      <alignment horizontal="center" vertical="center" wrapText="1"/>
    </xf>
    <xf numFmtId="0" fontId="35" fillId="0" borderId="13" xfId="0" applyFont="1" applyBorder="1" applyAlignment="1">
      <alignment horizontal="center" vertical="center" wrapText="1"/>
    </xf>
    <xf numFmtId="0" fontId="35" fillId="0" borderId="6" xfId="0" applyFont="1" applyBorder="1" applyAlignment="1">
      <alignment wrapText="1"/>
    </xf>
    <xf numFmtId="9" fontId="21" fillId="0" borderId="1" xfId="0" applyNumberFormat="1" applyFont="1" applyBorder="1" applyAlignment="1">
      <alignment horizontal="center" vertical="center" wrapText="1"/>
    </xf>
    <xf numFmtId="9" fontId="24" fillId="0" borderId="8" xfId="0" applyNumberFormat="1" applyFont="1" applyBorder="1" applyAlignment="1">
      <alignment horizontal="center" vertical="center" wrapText="1"/>
    </xf>
    <xf numFmtId="9" fontId="24" fillId="0" borderId="1" xfId="0" applyNumberFormat="1" applyFont="1" applyBorder="1" applyAlignment="1">
      <alignment horizontal="center" vertical="center" wrapText="1"/>
    </xf>
    <xf numFmtId="0" fontId="32" fillId="7" borderId="6" xfId="0" applyFont="1" applyFill="1" applyBorder="1" applyAlignment="1">
      <alignment wrapText="1"/>
    </xf>
    <xf numFmtId="0" fontId="23" fillId="0" borderId="1" xfId="0" applyFont="1" applyBorder="1" applyAlignment="1">
      <alignment horizontal="left" vertical="center" wrapText="1" indent="1"/>
    </xf>
    <xf numFmtId="0" fontId="23" fillId="0" borderId="1" xfId="0" applyFont="1" applyBorder="1" applyAlignment="1">
      <alignment horizontal="left" indent="1"/>
    </xf>
    <xf numFmtId="0" fontId="32" fillId="0" borderId="1" xfId="0" applyFont="1" applyBorder="1" applyAlignment="1">
      <alignment horizontal="left" indent="1"/>
    </xf>
    <xf numFmtId="0" fontId="45" fillId="0" borderId="1" xfId="0" applyFont="1" applyBorder="1" applyAlignment="1">
      <alignment horizontal="left" vertical="center" wrapText="1" indent="1"/>
    </xf>
    <xf numFmtId="166" fontId="23" fillId="8" borderId="1" xfId="0" applyNumberFormat="1" applyFont="1" applyFill="1" applyBorder="1" applyAlignment="1">
      <alignment horizontal="right" vertical="center" wrapText="1" indent="1"/>
    </xf>
    <xf numFmtId="0" fontId="23" fillId="9" borderId="1" xfId="0" applyFont="1" applyFill="1" applyBorder="1" applyAlignment="1">
      <alignment horizontal="right" vertical="center" wrapText="1" indent="1"/>
    </xf>
    <xf numFmtId="0" fontId="32" fillId="8" borderId="1" xfId="0" applyFont="1" applyFill="1" applyBorder="1" applyAlignment="1">
      <alignment horizontal="right" vertical="center" wrapText="1" indent="1"/>
    </xf>
    <xf numFmtId="166" fontId="23" fillId="0" borderId="1" xfId="0" applyNumberFormat="1" applyFont="1" applyBorder="1" applyAlignment="1">
      <alignment horizontal="right" vertical="center" wrapText="1" indent="1"/>
    </xf>
    <xf numFmtId="0" fontId="46" fillId="9" borderId="1" xfId="0" applyFont="1" applyFill="1" applyBorder="1" applyAlignment="1">
      <alignment horizontal="right" vertical="center" wrapText="1" indent="1"/>
    </xf>
    <xf numFmtId="0" fontId="32" fillId="0" borderId="1" xfId="0" applyFont="1" applyBorder="1" applyAlignment="1">
      <alignment horizontal="right" vertical="center" wrapText="1" indent="1"/>
    </xf>
    <xf numFmtId="166" fontId="32" fillId="0" borderId="1" xfId="0" applyNumberFormat="1" applyFont="1" applyBorder="1" applyAlignment="1">
      <alignment horizontal="right" vertical="center" wrapText="1" indent="1"/>
    </xf>
    <xf numFmtId="0" fontId="46" fillId="0" borderId="0" xfId="0" applyFont="1" applyAlignment="1">
      <alignment horizontal="center" vertical="center"/>
    </xf>
    <xf numFmtId="0" fontId="32" fillId="0" borderId="12" xfId="0" applyFont="1" applyBorder="1" applyAlignment="1">
      <alignment vertical="center" wrapText="1"/>
    </xf>
    <xf numFmtId="9" fontId="23" fillId="0" borderId="1" xfId="0" applyNumberFormat="1" applyFont="1" applyBorder="1" applyAlignment="1">
      <alignment horizontal="center" vertical="center" wrapText="1"/>
    </xf>
    <xf numFmtId="166" fontId="23" fillId="0" borderId="1" xfId="0" applyNumberFormat="1" applyFont="1" applyBorder="1" applyAlignment="1">
      <alignment horizontal="left" vertical="center"/>
    </xf>
    <xf numFmtId="0" fontId="21" fillId="0" borderId="1" xfId="0" applyFont="1" applyBorder="1" applyAlignment="1">
      <alignment horizontal="left" vertical="center" wrapText="1"/>
    </xf>
    <xf numFmtId="0" fontId="24" fillId="0" borderId="1" xfId="0" applyFont="1" applyBorder="1" applyAlignment="1">
      <alignment horizontal="left" indent="1"/>
    </xf>
    <xf numFmtId="41" fontId="23" fillId="0" borderId="1" xfId="17" applyFont="1" applyBorder="1" applyAlignment="1">
      <alignment vertical="center"/>
    </xf>
    <xf numFmtId="41" fontId="24" fillId="0" borderId="1" xfId="17" applyFont="1" applyBorder="1" applyAlignment="1">
      <alignment vertical="center"/>
    </xf>
    <xf numFmtId="0" fontId="24" fillId="0" borderId="7" xfId="0" applyFont="1" applyBorder="1" applyAlignment="1">
      <alignment horizontal="left" vertical="center"/>
    </xf>
    <xf numFmtId="0" fontId="24" fillId="0" borderId="8" xfId="0" applyFont="1" applyBorder="1" applyAlignment="1">
      <alignment horizontal="left" vertical="center"/>
    </xf>
    <xf numFmtId="166" fontId="55" fillId="10" borderId="1" xfId="0" applyNumberFormat="1" applyFont="1" applyFill="1" applyBorder="1" applyAlignment="1">
      <alignment horizontal="left" vertical="center"/>
    </xf>
    <xf numFmtId="166" fontId="55" fillId="10" borderId="13" xfId="0" applyNumberFormat="1" applyFont="1" applyFill="1" applyBorder="1" applyAlignment="1">
      <alignment horizontal="left" vertical="center"/>
    </xf>
    <xf numFmtId="0" fontId="23" fillId="0" borderId="1" xfId="0" applyFont="1" applyBorder="1" applyAlignment="1">
      <alignment horizontal="left" vertical="center"/>
    </xf>
    <xf numFmtId="0" fontId="23" fillId="0" borderId="7" xfId="0" applyFont="1" applyBorder="1" applyAlignment="1">
      <alignment horizontal="left" vertical="center"/>
    </xf>
    <xf numFmtId="166" fontId="23" fillId="10" borderId="1" xfId="0" applyNumberFormat="1" applyFont="1" applyFill="1" applyBorder="1" applyAlignment="1">
      <alignment horizontal="left" vertical="center"/>
    </xf>
    <xf numFmtId="0" fontId="32" fillId="0" borderId="1" xfId="0" applyFont="1" applyBorder="1" applyAlignment="1">
      <alignment horizontal="left" vertical="center"/>
    </xf>
    <xf numFmtId="0" fontId="24" fillId="0" borderId="0" xfId="0" applyFont="1" applyAlignment="1">
      <alignment horizontal="center"/>
    </xf>
    <xf numFmtId="171" fontId="23" fillId="0" borderId="1" xfId="0" applyNumberFormat="1" applyFont="1" applyBorder="1" applyAlignment="1">
      <alignment horizontal="right" vertical="center"/>
    </xf>
    <xf numFmtId="171" fontId="32" fillId="0" borderId="1" xfId="0" applyNumberFormat="1" applyFont="1" applyBorder="1" applyAlignment="1">
      <alignment horizontal="right" vertical="center" wrapText="1"/>
    </xf>
    <xf numFmtId="171" fontId="32" fillId="7" borderId="1" xfId="0" applyNumberFormat="1" applyFont="1" applyFill="1" applyBorder="1" applyAlignment="1">
      <alignment horizontal="right" vertical="center" wrapText="1"/>
    </xf>
    <xf numFmtId="171" fontId="32" fillId="0" borderId="6" xfId="0" applyNumberFormat="1" applyFont="1" applyBorder="1" applyAlignment="1">
      <alignment horizontal="right" vertical="center" wrapText="1"/>
    </xf>
    <xf numFmtId="171" fontId="22" fillId="0" borderId="6" xfId="0" applyNumberFormat="1" applyFont="1" applyBorder="1" applyAlignment="1">
      <alignment horizontal="right" vertical="center" wrapText="1"/>
    </xf>
    <xf numFmtId="171" fontId="21" fillId="0" borderId="1" xfId="0" applyNumberFormat="1" applyFont="1" applyBorder="1" applyAlignment="1">
      <alignment horizontal="right" vertical="center" wrapText="1"/>
    </xf>
    <xf numFmtId="0" fontId="21" fillId="0" borderId="0" xfId="4" applyFont="1" applyFill="1" applyBorder="1" applyAlignment="1">
      <alignment vertical="center"/>
    </xf>
    <xf numFmtId="0" fontId="21" fillId="0" borderId="1" xfId="4" applyFont="1" applyFill="1" applyBorder="1" applyAlignment="1">
      <alignment vertical="center" wrapText="1"/>
    </xf>
    <xf numFmtId="0" fontId="32" fillId="3" borderId="0" xfId="2" applyFont="1" applyFill="1">
      <alignment vertical="center"/>
    </xf>
    <xf numFmtId="3" fontId="32" fillId="14" borderId="1" xfId="5" applyFont="1" applyFill="1">
      <alignment horizontal="right" vertical="center"/>
      <protection locked="0"/>
    </xf>
    <xf numFmtId="49" fontId="32" fillId="0" borderId="1" xfId="3" quotePrefix="1" applyNumberFormat="1" applyFont="1" applyBorder="1" applyAlignment="1">
      <alignment horizontal="center" vertical="center"/>
    </xf>
    <xf numFmtId="0" fontId="32" fillId="0" borderId="1" xfId="3" applyFont="1" applyBorder="1" applyAlignment="1">
      <alignment horizontal="left" vertical="center"/>
    </xf>
    <xf numFmtId="3" fontId="32" fillId="5" borderId="1" xfId="5" applyFont="1" applyFill="1">
      <alignment horizontal="right" vertical="center"/>
      <protection locked="0"/>
    </xf>
    <xf numFmtId="171" fontId="32" fillId="11" borderId="1" xfId="5" applyNumberFormat="1" applyFont="1" applyFill="1">
      <alignment horizontal="right" vertical="center"/>
      <protection locked="0"/>
    </xf>
    <xf numFmtId="0" fontId="33" fillId="16" borderId="0" xfId="13" applyFont="1" applyFill="1" applyAlignment="1">
      <alignment vertical="top"/>
    </xf>
    <xf numFmtId="14" fontId="21" fillId="0" borderId="1" xfId="12" applyNumberFormat="1" applyFont="1" applyFill="1" applyBorder="1" applyAlignment="1">
      <alignment horizontal="center" vertical="center" wrapText="1"/>
    </xf>
    <xf numFmtId="14" fontId="21" fillId="0" borderId="1" xfId="0" applyNumberFormat="1" applyFont="1" applyBorder="1" applyAlignment="1">
      <alignment horizontal="right" vertical="center" wrapText="1"/>
    </xf>
    <xf numFmtId="167" fontId="22" fillId="7" borderId="1" xfId="0" applyNumberFormat="1" applyFont="1" applyFill="1" applyBorder="1" applyAlignment="1">
      <alignment horizontal="center" vertical="center" wrapText="1"/>
    </xf>
    <xf numFmtId="171" fontId="32" fillId="11" borderId="1" xfId="0" applyNumberFormat="1" applyFont="1" applyFill="1" applyBorder="1" applyAlignment="1">
      <alignment horizontal="center" vertical="center"/>
    </xf>
    <xf numFmtId="171" fontId="32" fillId="11" borderId="1" xfId="0" applyNumberFormat="1" applyFont="1" applyFill="1" applyBorder="1" applyAlignment="1">
      <alignment horizontal="justify" vertical="center"/>
    </xf>
    <xf numFmtId="171" fontId="32" fillId="11" borderId="1" xfId="0" applyNumberFormat="1" applyFont="1" applyFill="1" applyBorder="1" applyAlignment="1">
      <alignment vertical="center"/>
    </xf>
    <xf numFmtId="171" fontId="32" fillId="11" borderId="1" xfId="0" applyNumberFormat="1" applyFont="1" applyFill="1" applyBorder="1" applyAlignment="1">
      <alignment horizontal="center" vertical="center" wrapText="1"/>
    </xf>
    <xf numFmtId="171" fontId="32" fillId="11" borderId="1" xfId="0" applyNumberFormat="1" applyFont="1" applyFill="1" applyBorder="1" applyAlignment="1">
      <alignment vertical="center" wrapText="1"/>
    </xf>
    <xf numFmtId="171" fontId="21" fillId="11" borderId="1" xfId="0" applyNumberFormat="1" applyFont="1" applyFill="1" applyBorder="1" applyAlignment="1">
      <alignment horizontal="center" vertical="center"/>
    </xf>
    <xf numFmtId="171" fontId="21" fillId="11" borderId="1" xfId="0" applyNumberFormat="1" applyFont="1" applyFill="1" applyBorder="1" applyAlignment="1">
      <alignment horizontal="justify" vertical="center"/>
    </xf>
    <xf numFmtId="171" fontId="21" fillId="11" borderId="1" xfId="0" applyNumberFormat="1" applyFont="1" applyFill="1" applyBorder="1" applyAlignment="1">
      <alignment vertical="center"/>
    </xf>
    <xf numFmtId="171" fontId="21" fillId="11" borderId="1" xfId="0" applyNumberFormat="1" applyFont="1" applyFill="1" applyBorder="1" applyAlignment="1">
      <alignment vertical="center" wrapText="1"/>
    </xf>
    <xf numFmtId="171" fontId="32" fillId="11" borderId="1" xfId="0" applyNumberFormat="1" applyFont="1" applyFill="1" applyBorder="1" applyAlignment="1">
      <alignment horizontal="justify" vertical="center" wrapText="1"/>
    </xf>
    <xf numFmtId="171" fontId="21" fillId="11" borderId="1" xfId="0" applyNumberFormat="1" applyFont="1" applyFill="1" applyBorder="1" applyAlignment="1">
      <alignment horizontal="justify" vertical="center" wrapText="1"/>
    </xf>
    <xf numFmtId="167" fontId="32" fillId="11" borderId="1" xfId="0" applyNumberFormat="1" applyFont="1" applyFill="1" applyBorder="1" applyAlignment="1">
      <alignment vertical="center"/>
    </xf>
    <xf numFmtId="171" fontId="23" fillId="0" borderId="1" xfId="0" applyNumberFormat="1" applyFont="1" applyBorder="1" applyAlignment="1">
      <alignment vertical="center"/>
    </xf>
    <xf numFmtId="171" fontId="22" fillId="0" borderId="1" xfId="0" applyNumberFormat="1" applyFont="1" applyBorder="1" applyAlignment="1">
      <alignment vertical="center" wrapText="1"/>
    </xf>
    <xf numFmtId="171" fontId="35" fillId="0" borderId="1" xfId="0" applyNumberFormat="1" applyFont="1" applyBorder="1" applyAlignment="1">
      <alignment vertical="center" wrapText="1"/>
    </xf>
    <xf numFmtId="171" fontId="32" fillId="0" borderId="1" xfId="5" applyNumberFormat="1" applyFont="1" applyFill="1" applyAlignment="1">
      <alignment horizontal="right" vertical="center" wrapText="1"/>
      <protection locked="0"/>
    </xf>
    <xf numFmtId="171" fontId="32" fillId="0" borderId="1" xfId="5" quotePrefix="1" applyNumberFormat="1" applyFont="1" applyFill="1" applyAlignment="1">
      <alignment horizontal="right" vertical="center" wrapText="1"/>
      <protection locked="0"/>
    </xf>
    <xf numFmtId="171" fontId="21" fillId="0" borderId="1" xfId="5" applyNumberFormat="1" applyFont="1" applyFill="1" applyAlignment="1">
      <alignment horizontal="right" vertical="center" wrapText="1"/>
      <protection locked="0"/>
    </xf>
    <xf numFmtId="171" fontId="21" fillId="0" borderId="1" xfId="5" quotePrefix="1" applyNumberFormat="1" applyFont="1" applyFill="1" applyAlignment="1">
      <alignment horizontal="right" vertical="center" wrapText="1"/>
      <protection locked="0"/>
    </xf>
    <xf numFmtId="0" fontId="26" fillId="0" borderId="0" xfId="0" applyFont="1" applyAlignment="1">
      <alignment vertical="center"/>
    </xf>
    <xf numFmtId="0" fontId="26" fillId="0" borderId="0" xfId="6" applyFont="1" applyFill="1" applyBorder="1" applyAlignment="1">
      <alignment horizontal="center" vertical="center"/>
    </xf>
    <xf numFmtId="171" fontId="32" fillId="0" borderId="1" xfId="0" applyNumberFormat="1" applyFont="1" applyBorder="1" applyAlignment="1">
      <alignment horizontal="right" vertical="center"/>
    </xf>
    <xf numFmtId="171" fontId="23" fillId="0" borderId="1" xfId="0" quotePrefix="1" applyNumberFormat="1" applyFont="1" applyBorder="1" applyAlignment="1">
      <alignment horizontal="right" vertical="center" wrapText="1"/>
    </xf>
    <xf numFmtId="171" fontId="32" fillId="0" borderId="1" xfId="0" quotePrefix="1" applyNumberFormat="1" applyFont="1" applyBorder="1" applyAlignment="1">
      <alignment horizontal="right" vertical="center" wrapText="1"/>
    </xf>
    <xf numFmtId="171" fontId="23" fillId="0" borderId="1" xfId="0" quotePrefix="1" applyNumberFormat="1" applyFont="1" applyBorder="1" applyAlignment="1">
      <alignment horizontal="right" vertical="center"/>
    </xf>
    <xf numFmtId="171" fontId="23" fillId="0" borderId="1" xfId="0" applyNumberFormat="1" applyFont="1" applyBorder="1" applyAlignment="1">
      <alignment horizontal="right" vertical="center" wrapText="1"/>
    </xf>
    <xf numFmtId="171" fontId="32" fillId="0" borderId="1" xfId="0" applyNumberFormat="1" applyFont="1" applyBorder="1" applyAlignment="1">
      <alignment horizontal="center" vertical="center"/>
    </xf>
    <xf numFmtId="171" fontId="32" fillId="0" borderId="1" xfId="0" applyNumberFormat="1" applyFont="1" applyBorder="1" applyAlignment="1">
      <alignment vertical="center" wrapText="1"/>
    </xf>
    <xf numFmtId="171" fontId="32" fillId="0" borderId="1" xfId="0" applyNumberFormat="1" applyFont="1" applyBorder="1" applyAlignment="1">
      <alignment vertical="center"/>
    </xf>
    <xf numFmtId="171" fontId="32" fillId="8" borderId="1" xfId="0" applyNumberFormat="1" applyFont="1" applyFill="1" applyBorder="1" applyAlignment="1">
      <alignment horizontal="center" vertical="center" wrapText="1"/>
    </xf>
    <xf numFmtId="171" fontId="32" fillId="0" borderId="1" xfId="7" applyNumberFormat="1" applyFont="1" applyBorder="1" applyAlignment="1">
      <alignment vertical="center" wrapText="1"/>
    </xf>
    <xf numFmtId="171" fontId="32" fillId="5" borderId="1" xfId="0" applyNumberFormat="1" applyFont="1" applyFill="1" applyBorder="1" applyAlignment="1">
      <alignment horizontal="center" vertical="center"/>
    </xf>
    <xf numFmtId="171" fontId="32" fillId="5" borderId="1" xfId="0" quotePrefix="1" applyNumberFormat="1" applyFont="1" applyFill="1" applyBorder="1" applyAlignment="1">
      <alignment vertical="center" wrapText="1"/>
    </xf>
    <xf numFmtId="171" fontId="32" fillId="5" borderId="1" xfId="0" applyNumberFormat="1" applyFont="1" applyFill="1" applyBorder="1" applyAlignment="1">
      <alignment vertical="center" wrapText="1"/>
    </xf>
    <xf numFmtId="171" fontId="32" fillId="0" borderId="1" xfId="0" applyNumberFormat="1" applyFont="1" applyBorder="1" applyAlignment="1">
      <alignment horizontal="center" vertical="center" wrapText="1"/>
    </xf>
    <xf numFmtId="171" fontId="32" fillId="8" borderId="1" xfId="0" applyNumberFormat="1" applyFont="1" applyFill="1" applyBorder="1" applyAlignment="1">
      <alignment vertical="center" wrapText="1"/>
    </xf>
    <xf numFmtId="171" fontId="32" fillId="0" borderId="1" xfId="0" applyNumberFormat="1" applyFont="1" applyBorder="1" applyAlignment="1">
      <alignment horizontal="justify" vertical="center"/>
    </xf>
    <xf numFmtId="171" fontId="32" fillId="0" borderId="1" xfId="7" applyNumberFormat="1" applyFont="1" applyBorder="1" applyAlignment="1">
      <alignment horizontal="justify" vertical="center"/>
    </xf>
    <xf numFmtId="171" fontId="32" fillId="0" borderId="1" xfId="0" applyNumberFormat="1" applyFont="1" applyBorder="1" applyAlignment="1">
      <alignment horizontal="left" vertical="center" wrapText="1"/>
    </xf>
    <xf numFmtId="171" fontId="21" fillId="5" borderId="1" xfId="0" applyNumberFormat="1" applyFont="1" applyFill="1" applyBorder="1" applyAlignment="1">
      <alignment horizontal="justify" vertical="center"/>
    </xf>
    <xf numFmtId="171" fontId="32" fillId="0" borderId="0" xfId="0" applyNumberFormat="1" applyFont="1" applyAlignment="1">
      <alignment vertical="center" wrapText="1"/>
    </xf>
    <xf numFmtId="171" fontId="32" fillId="0" borderId="1" xfId="0" applyNumberFormat="1" applyFont="1" applyBorder="1" applyAlignment="1">
      <alignment horizontal="justify" vertical="center" wrapText="1"/>
    </xf>
    <xf numFmtId="171" fontId="32" fillId="5" borderId="1" xfId="7" applyNumberFormat="1" applyFont="1" applyFill="1" applyBorder="1" applyAlignment="1">
      <alignment horizontal="center" vertical="center"/>
    </xf>
    <xf numFmtId="171" fontId="32" fillId="5" borderId="1" xfId="7" applyNumberFormat="1" applyFont="1" applyFill="1" applyBorder="1" applyAlignment="1">
      <alignment horizontal="justify" vertical="center"/>
    </xf>
    <xf numFmtId="171" fontId="32" fillId="5" borderId="1" xfId="7" applyNumberFormat="1" applyFont="1" applyFill="1" applyBorder="1" applyAlignment="1">
      <alignment horizontal="right" vertical="center"/>
    </xf>
    <xf numFmtId="171" fontId="23" fillId="8" borderId="1" xfId="0" applyNumberFormat="1" applyFont="1" applyFill="1" applyBorder="1" applyAlignment="1">
      <alignment vertical="center" wrapText="1"/>
    </xf>
    <xf numFmtId="167" fontId="22" fillId="0" borderId="1" xfId="0" applyNumberFormat="1" applyFont="1" applyBorder="1" applyAlignment="1">
      <alignment vertical="center"/>
    </xf>
    <xf numFmtId="171" fontId="23" fillId="5" borderId="1" xfId="0" applyNumberFormat="1" applyFont="1" applyFill="1" applyBorder="1" applyAlignment="1">
      <alignment vertical="center"/>
    </xf>
    <xf numFmtId="171" fontId="23" fillId="0" borderId="21" xfId="0" applyNumberFormat="1" applyFont="1" applyBorder="1" applyAlignment="1">
      <alignment vertical="center"/>
    </xf>
    <xf numFmtId="171" fontId="23" fillId="0" borderId="20" xfId="0" applyNumberFormat="1" applyFont="1" applyBorder="1" applyAlignment="1">
      <alignment vertical="center"/>
    </xf>
    <xf numFmtId="171" fontId="23" fillId="0" borderId="24" xfId="0" applyNumberFormat="1" applyFont="1" applyBorder="1" applyAlignment="1">
      <alignment horizontal="right" vertical="center" wrapText="1"/>
    </xf>
    <xf numFmtId="171" fontId="23" fillId="0" borderId="23" xfId="0" applyNumberFormat="1" applyFont="1" applyBorder="1" applyAlignment="1">
      <alignment horizontal="right" vertical="center" wrapText="1"/>
    </xf>
    <xf numFmtId="171" fontId="39" fillId="10" borderId="21" xfId="0" applyNumberFormat="1" applyFont="1" applyFill="1" applyBorder="1" applyAlignment="1">
      <alignment vertical="center" wrapText="1"/>
    </xf>
    <xf numFmtId="171" fontId="23" fillId="0" borderId="21" xfId="0" applyNumberFormat="1" applyFont="1" applyBorder="1" applyAlignment="1">
      <alignment vertical="center" wrapText="1"/>
    </xf>
    <xf numFmtId="171" fontId="23" fillId="0" borderId="20" xfId="0" applyNumberFormat="1" applyFont="1" applyBorder="1" applyAlignment="1">
      <alignment vertical="center" wrapText="1"/>
    </xf>
    <xf numFmtId="171" fontId="23" fillId="11" borderId="21" xfId="0" applyNumberFormat="1" applyFont="1" applyFill="1" applyBorder="1" applyAlignment="1">
      <alignment vertical="center" wrapText="1"/>
    </xf>
    <xf numFmtId="171" fontId="23" fillId="0" borderId="21" xfId="0" applyNumberFormat="1" applyFont="1" applyBorder="1" applyAlignment="1">
      <alignment horizontal="right" vertical="center" wrapText="1"/>
    </xf>
    <xf numFmtId="171" fontId="23" fillId="0" borderId="20" xfId="0" applyNumberFormat="1" applyFont="1" applyBorder="1" applyAlignment="1">
      <alignment horizontal="right" vertical="center" wrapText="1"/>
    </xf>
    <xf numFmtId="171" fontId="23" fillId="13" borderId="23" xfId="0" applyNumberFormat="1" applyFont="1" applyFill="1" applyBorder="1" applyAlignment="1">
      <alignment horizontal="center" vertical="center" wrapText="1"/>
    </xf>
    <xf numFmtId="171" fontId="23" fillId="10" borderId="21" xfId="0" applyNumberFormat="1" applyFont="1" applyFill="1" applyBorder="1" applyAlignment="1">
      <alignment vertical="center"/>
    </xf>
    <xf numFmtId="171" fontId="23" fillId="10" borderId="21" xfId="0" applyNumberFormat="1" applyFont="1" applyFill="1" applyBorder="1" applyAlignment="1">
      <alignment horizontal="right" vertical="center"/>
    </xf>
    <xf numFmtId="171" fontId="23" fillId="10" borderId="20" xfId="0" applyNumberFormat="1" applyFont="1" applyFill="1" applyBorder="1" applyAlignment="1">
      <alignment horizontal="right" vertical="center"/>
    </xf>
    <xf numFmtId="171" fontId="23" fillId="10" borderId="24" xfId="0" applyNumberFormat="1" applyFont="1" applyFill="1" applyBorder="1" applyAlignment="1">
      <alignment horizontal="right" vertical="center"/>
    </xf>
    <xf numFmtId="171" fontId="24" fillId="0" borderId="23" xfId="0" applyNumberFormat="1" applyFont="1" applyBorder="1" applyAlignment="1">
      <alignment horizontal="right" vertical="center"/>
    </xf>
    <xf numFmtId="171" fontId="23" fillId="10" borderId="21" xfId="0" applyNumberFormat="1" applyFont="1" applyFill="1" applyBorder="1" applyAlignment="1">
      <alignment horizontal="right" vertical="center" wrapText="1"/>
    </xf>
    <xf numFmtId="171" fontId="23" fillId="10" borderId="20" xfId="0" applyNumberFormat="1" applyFont="1" applyFill="1" applyBorder="1" applyAlignment="1">
      <alignment horizontal="right" vertical="center" wrapText="1"/>
    </xf>
    <xf numFmtId="171" fontId="23" fillId="11" borderId="23" xfId="0" applyNumberFormat="1" applyFont="1" applyFill="1" applyBorder="1" applyAlignment="1">
      <alignment horizontal="right" vertical="center" wrapText="1"/>
    </xf>
    <xf numFmtId="171" fontId="32" fillId="11" borderId="21" xfId="0" applyNumberFormat="1" applyFont="1" applyFill="1" applyBorder="1" applyAlignment="1">
      <alignment horizontal="right" vertical="center" wrapText="1"/>
    </xf>
    <xf numFmtId="171" fontId="32" fillId="11" borderId="20" xfId="0" applyNumberFormat="1" applyFont="1" applyFill="1" applyBorder="1" applyAlignment="1">
      <alignment horizontal="right" vertical="center" wrapText="1"/>
    </xf>
    <xf numFmtId="0" fontId="23" fillId="0" borderId="5" xfId="0" applyFont="1" applyBorder="1" applyAlignment="1">
      <alignment horizontal="center" vertical="center"/>
    </xf>
    <xf numFmtId="170" fontId="23" fillId="0" borderId="37" xfId="16" applyNumberFormat="1" applyFont="1" applyBorder="1" applyAlignment="1">
      <alignment vertical="center"/>
    </xf>
    <xf numFmtId="170" fontId="24" fillId="0" borderId="37" xfId="16" applyNumberFormat="1" applyFont="1" applyBorder="1" applyAlignment="1">
      <alignment vertical="center"/>
    </xf>
    <xf numFmtId="0" fontId="53" fillId="0" borderId="0" xfId="0" applyFont="1" applyAlignment="1">
      <alignment horizontal="center" vertical="center"/>
    </xf>
    <xf numFmtId="165" fontId="24" fillId="10" borderId="1" xfId="0" applyNumberFormat="1" applyFont="1" applyFill="1" applyBorder="1" applyAlignment="1">
      <alignment vertical="center" wrapText="1"/>
    </xf>
    <xf numFmtId="171" fontId="22" fillId="0" borderId="8" xfId="0" applyNumberFormat="1" applyFont="1" applyBorder="1" applyAlignment="1">
      <alignment wrapText="1"/>
    </xf>
    <xf numFmtId="171" fontId="23" fillId="0" borderId="8" xfId="0" applyNumberFormat="1" applyFont="1" applyBorder="1" applyAlignment="1">
      <alignment wrapText="1"/>
    </xf>
    <xf numFmtId="171" fontId="23" fillId="0" borderId="1" xfId="0" applyNumberFormat="1" applyFont="1" applyBorder="1" applyAlignment="1">
      <alignment wrapText="1"/>
    </xf>
    <xf numFmtId="171" fontId="32" fillId="0" borderId="6" xfId="0" applyNumberFormat="1" applyFont="1" applyBorder="1" applyAlignment="1">
      <alignment wrapText="1"/>
    </xf>
    <xf numFmtId="171" fontId="22" fillId="0" borderId="6" xfId="0" applyNumberFormat="1" applyFont="1" applyBorder="1" applyAlignment="1">
      <alignment wrapText="1"/>
    </xf>
    <xf numFmtId="171" fontId="35" fillId="0" borderId="6" xfId="0" applyNumberFormat="1" applyFont="1" applyBorder="1" applyAlignment="1">
      <alignment wrapText="1"/>
    </xf>
    <xf numFmtId="171" fontId="24" fillId="0" borderId="8" xfId="0" applyNumberFormat="1" applyFont="1" applyBorder="1" applyAlignment="1">
      <alignment wrapText="1"/>
    </xf>
    <xf numFmtId="171" fontId="24" fillId="0" borderId="1" xfId="0" applyNumberFormat="1" applyFont="1" applyBorder="1" applyAlignment="1">
      <alignment wrapText="1"/>
    </xf>
    <xf numFmtId="167" fontId="23" fillId="0" borderId="1" xfId="15" applyNumberFormat="1" applyFont="1" applyBorder="1" applyAlignment="1">
      <alignment wrapText="1"/>
    </xf>
    <xf numFmtId="167" fontId="24" fillId="0" borderId="1" xfId="15" applyNumberFormat="1" applyFont="1" applyBorder="1" applyAlignment="1">
      <alignment wrapText="1"/>
    </xf>
    <xf numFmtId="171" fontId="23" fillId="6" borderId="8" xfId="0" applyNumberFormat="1" applyFont="1" applyFill="1" applyBorder="1" applyAlignment="1">
      <alignment wrapText="1"/>
    </xf>
    <xf numFmtId="171" fontId="23" fillId="6" borderId="1" xfId="0" applyNumberFormat="1" applyFont="1" applyFill="1" applyBorder="1" applyAlignment="1">
      <alignment wrapText="1"/>
    </xf>
    <xf numFmtId="171" fontId="21" fillId="0" borderId="8" xfId="0" applyNumberFormat="1" applyFont="1" applyBorder="1" applyAlignment="1">
      <alignment wrapText="1"/>
    </xf>
    <xf numFmtId="171" fontId="32" fillId="8" borderId="1" xfId="0" applyNumberFormat="1" applyFont="1" applyFill="1" applyBorder="1" applyAlignment="1">
      <alignment horizontal="right" vertical="center" wrapText="1" indent="1"/>
    </xf>
    <xf numFmtId="171" fontId="23" fillId="0" borderId="1" xfId="0" applyNumberFormat="1" applyFont="1" applyBorder="1" applyAlignment="1">
      <alignment horizontal="right" vertical="center" wrapText="1" indent="1"/>
    </xf>
    <xf numFmtId="171" fontId="32" fillId="0" borderId="1" xfId="0" applyNumberFormat="1" applyFont="1" applyBorder="1" applyAlignment="1">
      <alignment horizontal="right" vertical="center" wrapText="1" indent="1"/>
    </xf>
    <xf numFmtId="171" fontId="24" fillId="0" borderId="1" xfId="0" applyNumberFormat="1" applyFont="1" applyBorder="1" applyAlignment="1">
      <alignment horizontal="right" vertical="center"/>
    </xf>
    <xf numFmtId="0" fontId="32" fillId="0" borderId="0" xfId="0" applyFont="1" applyAlignment="1">
      <alignment horizontal="center"/>
    </xf>
    <xf numFmtId="0" fontId="32" fillId="0" borderId="1" xfId="9" applyFont="1" applyBorder="1" applyAlignment="1">
      <alignment horizontal="center" vertical="center" wrapText="1"/>
    </xf>
    <xf numFmtId="0" fontId="32" fillId="0" borderId="1" xfId="9" applyFont="1" applyBorder="1" applyAlignment="1">
      <alignment horizontal="left" vertical="center" wrapText="1"/>
    </xf>
    <xf numFmtId="0" fontId="32" fillId="0" borderId="1" xfId="9" applyFont="1" applyBorder="1" applyAlignment="1">
      <alignment vertical="center" wrapText="1"/>
    </xf>
    <xf numFmtId="0" fontId="32" fillId="0" borderId="1" xfId="9" quotePrefix="1" applyFont="1" applyBorder="1" applyAlignment="1">
      <alignment horizontal="center" vertical="center" wrapText="1"/>
    </xf>
    <xf numFmtId="171" fontId="32" fillId="0" borderId="1" xfId="9" applyNumberFormat="1" applyFont="1" applyBorder="1" applyAlignment="1">
      <alignment horizontal="center" vertical="center" wrapText="1"/>
    </xf>
    <xf numFmtId="171" fontId="32" fillId="5" borderId="1" xfId="9" applyNumberFormat="1" applyFont="1" applyFill="1" applyBorder="1" applyAlignment="1">
      <alignment horizontal="center" vertical="center" wrapText="1"/>
    </xf>
    <xf numFmtId="171" fontId="56" fillId="0" borderId="1" xfId="9" applyNumberFormat="1" applyFont="1" applyBorder="1"/>
    <xf numFmtId="171" fontId="32" fillId="0" borderId="1" xfId="9" applyNumberFormat="1" applyFont="1" applyBorder="1"/>
    <xf numFmtId="0" fontId="32" fillId="0" borderId="1" xfId="0" applyFont="1" applyBorder="1" applyAlignment="1">
      <alignment horizontal="left" vertical="center" wrapText="1" indent="2"/>
    </xf>
    <xf numFmtId="0" fontId="23" fillId="0" borderId="1" xfId="0" applyFont="1" applyBorder="1" applyAlignment="1">
      <alignment horizontal="left" vertical="center" wrapText="1" indent="4"/>
    </xf>
    <xf numFmtId="165" fontId="28" fillId="0" borderId="1" xfId="0" applyNumberFormat="1" applyFont="1" applyBorder="1" applyAlignment="1">
      <alignment vertical="center" wrapText="1"/>
    </xf>
    <xf numFmtId="165" fontId="8" fillId="0" borderId="1" xfId="0" applyNumberFormat="1" applyFont="1" applyBorder="1" applyAlignment="1">
      <alignment vertical="center" wrapText="1"/>
    </xf>
    <xf numFmtId="0" fontId="10" fillId="11" borderId="0" xfId="0" applyFont="1" applyFill="1"/>
    <xf numFmtId="0" fontId="10" fillId="11" borderId="1" xfId="0" applyFont="1" applyFill="1" applyBorder="1" applyAlignment="1">
      <alignment horizontal="center"/>
    </xf>
    <xf numFmtId="0" fontId="59" fillId="11" borderId="2" xfId="0" applyFont="1" applyFill="1" applyBorder="1" applyAlignment="1">
      <alignment vertical="center" wrapText="1"/>
    </xf>
    <xf numFmtId="0" fontId="10" fillId="11" borderId="15" xfId="0" applyFont="1" applyFill="1" applyBorder="1" applyAlignment="1">
      <alignment vertical="center" wrapText="1"/>
    </xf>
    <xf numFmtId="0" fontId="10" fillId="11" borderId="9" xfId="0" applyFont="1" applyFill="1" applyBorder="1" applyAlignment="1">
      <alignment vertical="center" wrapText="1"/>
    </xf>
    <xf numFmtId="0" fontId="10" fillId="11" borderId="16" xfId="0" applyFont="1" applyFill="1" applyBorder="1" applyAlignment="1">
      <alignment vertical="center" wrapText="1"/>
    </xf>
    <xf numFmtId="0" fontId="59" fillId="11" borderId="16" xfId="0" applyFont="1" applyFill="1" applyBorder="1" applyAlignment="1">
      <alignment vertical="center" wrapText="1"/>
    </xf>
    <xf numFmtId="0" fontId="10" fillId="11" borderId="9" xfId="0" applyFont="1" applyFill="1" applyBorder="1" applyAlignment="1">
      <alignment horizontal="center" vertical="center" wrapText="1"/>
    </xf>
    <xf numFmtId="3" fontId="58" fillId="11" borderId="1" xfId="0" applyNumberFormat="1" applyFont="1" applyFill="1" applyBorder="1" applyAlignment="1">
      <alignment horizontal="right" vertical="center" wrapText="1"/>
    </xf>
    <xf numFmtId="167" fontId="58" fillId="0" borderId="1" xfId="0" applyNumberFormat="1" applyFont="1" applyBorder="1"/>
    <xf numFmtId="2" fontId="58" fillId="11" borderId="1" xfId="0" applyNumberFormat="1" applyFont="1" applyFill="1" applyBorder="1" applyAlignment="1">
      <alignment horizontal="right" vertical="center" wrapText="1"/>
    </xf>
    <xf numFmtId="0" fontId="10" fillId="11" borderId="1" xfId="0" applyFont="1" applyFill="1" applyBorder="1" applyAlignment="1">
      <alignment horizontal="left" vertical="center" indent="1"/>
    </xf>
    <xf numFmtId="3" fontId="10" fillId="11" borderId="1" xfId="0" applyNumberFormat="1" applyFont="1" applyFill="1" applyBorder="1" applyAlignment="1">
      <alignment horizontal="right" vertical="center" wrapText="1"/>
    </xf>
    <xf numFmtId="3" fontId="10" fillId="11" borderId="1" xfId="0" applyNumberFormat="1" applyFont="1" applyFill="1" applyBorder="1" applyAlignment="1">
      <alignment horizontal="right"/>
    </xf>
    <xf numFmtId="167" fontId="10" fillId="0" borderId="1" xfId="0" applyNumberFormat="1" applyFont="1" applyBorder="1"/>
    <xf numFmtId="2" fontId="10" fillId="11" borderId="1" xfId="0" applyNumberFormat="1" applyFont="1" applyFill="1" applyBorder="1" applyAlignment="1">
      <alignment horizontal="right" vertical="center" wrapText="1"/>
    </xf>
    <xf numFmtId="0" fontId="60" fillId="11" borderId="1" xfId="0" applyFont="1" applyFill="1" applyBorder="1" applyAlignment="1">
      <alignment horizontal="left" vertical="center" indent="3"/>
    </xf>
    <xf numFmtId="3" fontId="10" fillId="11" borderId="1" xfId="0" applyNumberFormat="1" applyFont="1" applyFill="1" applyBorder="1" applyAlignment="1">
      <alignment horizontal="right" vertical="center"/>
    </xf>
    <xf numFmtId="0" fontId="60" fillId="11" borderId="1" xfId="0" applyFont="1" applyFill="1" applyBorder="1" applyAlignment="1">
      <alignment horizontal="left" vertical="center" wrapText="1" indent="3"/>
    </xf>
    <xf numFmtId="3" fontId="60" fillId="11" borderId="1" xfId="0" applyNumberFormat="1" applyFont="1" applyFill="1" applyBorder="1" applyAlignment="1">
      <alignment horizontal="right" vertical="center" wrapText="1"/>
    </xf>
    <xf numFmtId="0" fontId="19" fillId="11" borderId="0" xfId="0" applyFont="1" applyFill="1"/>
    <xf numFmtId="0" fontId="8" fillId="11" borderId="1" xfId="0" applyFont="1" applyFill="1" applyBorder="1" applyAlignment="1">
      <alignment horizontal="left" vertical="center" indent="1"/>
    </xf>
    <xf numFmtId="3" fontId="10" fillId="0" borderId="1" xfId="0" applyNumberFormat="1" applyFont="1" applyBorder="1" applyAlignment="1">
      <alignment horizontal="right"/>
    </xf>
    <xf numFmtId="0" fontId="28" fillId="11" borderId="1" xfId="0" applyFont="1" applyFill="1" applyBorder="1" applyAlignment="1">
      <alignment horizontal="left" vertical="center" wrapText="1"/>
    </xf>
    <xf numFmtId="0" fontId="8" fillId="11" borderId="1" xfId="0" applyFont="1" applyFill="1" applyBorder="1" applyAlignment="1">
      <alignment horizontal="left" vertical="center" wrapText="1" indent="1"/>
    </xf>
    <xf numFmtId="0" fontId="28" fillId="11" borderId="1" xfId="0" applyFont="1" applyFill="1" applyBorder="1" applyAlignment="1">
      <alignment horizontal="left" vertical="center"/>
    </xf>
    <xf numFmtId="3" fontId="58" fillId="11" borderId="1" xfId="0" applyNumberFormat="1" applyFont="1" applyFill="1" applyBorder="1" applyAlignment="1">
      <alignment horizontal="right" vertical="center"/>
    </xf>
    <xf numFmtId="0" fontId="8" fillId="11" borderId="11" xfId="0" applyFont="1" applyFill="1" applyBorder="1" applyAlignment="1">
      <alignment horizontal="left" vertical="center"/>
    </xf>
    <xf numFmtId="0" fontId="10" fillId="11" borderId="0" xfId="0" applyFont="1" applyFill="1" applyAlignment="1">
      <alignment horizontal="center" vertical="center"/>
    </xf>
    <xf numFmtId="0" fontId="10" fillId="11" borderId="0" xfId="0" applyFont="1" applyFill="1" applyAlignment="1">
      <alignment vertical="center"/>
    </xf>
    <xf numFmtId="0" fontId="10" fillId="11" borderId="0" xfId="0" applyFont="1" applyFill="1" applyAlignment="1">
      <alignment vertical="center" wrapText="1"/>
    </xf>
    <xf numFmtId="0" fontId="10" fillId="11" borderId="0" xfId="0" applyFont="1" applyFill="1" applyAlignment="1">
      <alignment horizontal="center"/>
    </xf>
    <xf numFmtId="0" fontId="57" fillId="11" borderId="0" xfId="0" applyFont="1" applyFill="1" applyAlignment="1">
      <alignment horizontal="left"/>
    </xf>
    <xf numFmtId="0" fontId="32" fillId="11" borderId="0" xfId="0" applyFont="1" applyFill="1" applyAlignment="1">
      <alignment vertical="center" wrapText="1"/>
    </xf>
    <xf numFmtId="0" fontId="32" fillId="11" borderId="15" xfId="0" applyFont="1" applyFill="1" applyBorder="1" applyAlignment="1">
      <alignment vertical="center" wrapText="1"/>
    </xf>
    <xf numFmtId="0" fontId="32" fillId="11" borderId="0" xfId="0" applyFont="1" applyFill="1" applyAlignment="1">
      <alignment horizontal="center" vertical="center" wrapText="1"/>
    </xf>
    <xf numFmtId="0" fontId="32" fillId="11" borderId="16" xfId="0" applyFont="1" applyFill="1" applyBorder="1" applyAlignment="1">
      <alignment vertical="center" wrapText="1"/>
    </xf>
    <xf numFmtId="0" fontId="32" fillId="11" borderId="13" xfId="0" applyFont="1" applyFill="1" applyBorder="1" applyAlignment="1">
      <alignment vertical="center" wrapText="1"/>
    </xf>
    <xf numFmtId="0" fontId="24" fillId="11" borderId="13" xfId="0" applyFont="1" applyFill="1" applyBorder="1" applyAlignment="1">
      <alignment vertical="center" wrapText="1"/>
    </xf>
    <xf numFmtId="0" fontId="32" fillId="11" borderId="1" xfId="0" applyFont="1" applyFill="1" applyBorder="1" applyAlignment="1">
      <alignment horizontal="right" vertical="center" wrapText="1"/>
    </xf>
    <xf numFmtId="0" fontId="32" fillId="11" borderId="13" xfId="0" applyFont="1" applyFill="1" applyBorder="1" applyAlignment="1">
      <alignment horizontal="right" vertical="center" wrapText="1"/>
    </xf>
    <xf numFmtId="0" fontId="23" fillId="11" borderId="1" xfId="0" applyFont="1" applyFill="1" applyBorder="1" applyAlignment="1">
      <alignment horizontal="left" indent="1"/>
    </xf>
    <xf numFmtId="0" fontId="23" fillId="11" borderId="13" xfId="0" applyFont="1" applyFill="1" applyBorder="1" applyAlignment="1">
      <alignment horizontal="left" indent="1"/>
    </xf>
    <xf numFmtId="0" fontId="32" fillId="7" borderId="13" xfId="0" applyFont="1" applyFill="1" applyBorder="1" applyAlignment="1">
      <alignment horizontal="right" vertical="center" wrapText="1"/>
    </xf>
    <xf numFmtId="0" fontId="61" fillId="11" borderId="0" xfId="0" applyFont="1" applyFill="1" applyAlignment="1">
      <alignment horizontal="left"/>
    </xf>
    <xf numFmtId="0" fontId="23" fillId="11" borderId="1" xfId="0" applyFont="1" applyFill="1" applyBorder="1" applyAlignment="1">
      <alignment horizontal="center"/>
    </xf>
    <xf numFmtId="0" fontId="23" fillId="11" borderId="15" xfId="0" applyFont="1" applyFill="1" applyBorder="1" applyAlignment="1">
      <alignment vertical="center" wrapText="1"/>
    </xf>
    <xf numFmtId="0" fontId="39" fillId="0" borderId="1" xfId="0" applyFont="1" applyBorder="1" applyAlignment="1">
      <alignment horizontal="center" vertical="center" wrapText="1"/>
    </xf>
    <xf numFmtId="167" fontId="39" fillId="0" borderId="1" xfId="15" applyNumberFormat="1" applyFont="1" applyFill="1" applyBorder="1" applyAlignment="1">
      <alignment horizontal="center" vertical="center" wrapText="1"/>
    </xf>
    <xf numFmtId="0" fontId="39" fillId="11" borderId="1" xfId="0" applyFont="1" applyFill="1" applyBorder="1" applyAlignment="1">
      <alignment horizontal="center" vertical="center" wrapText="1"/>
    </xf>
    <xf numFmtId="0" fontId="39" fillId="0" borderId="1" xfId="0" applyFont="1" applyBorder="1" applyAlignment="1">
      <alignment vertical="center" wrapText="1"/>
    </xf>
    <xf numFmtId="0" fontId="33" fillId="11" borderId="0" xfId="0" applyFont="1" applyFill="1" applyAlignment="1">
      <alignment horizontal="left"/>
    </xf>
    <xf numFmtId="0" fontId="23" fillId="11" borderId="16" xfId="0" applyFont="1" applyFill="1" applyBorder="1" applyAlignment="1">
      <alignment vertical="center" wrapText="1"/>
    </xf>
    <xf numFmtId="0" fontId="32" fillId="0" borderId="7" xfId="0" applyFont="1" applyBorder="1" applyAlignment="1">
      <alignment horizontal="center" vertical="center" wrapText="1"/>
    </xf>
    <xf numFmtId="0" fontId="37" fillId="11" borderId="13" xfId="0" applyFont="1" applyFill="1" applyBorder="1"/>
    <xf numFmtId="0" fontId="23" fillId="0" borderId="1" xfId="0" applyFont="1" applyBorder="1" applyAlignment="1">
      <alignment horizontal="right"/>
    </xf>
    <xf numFmtId="0" fontId="23" fillId="11" borderId="16" xfId="0" applyFont="1" applyFill="1" applyBorder="1" applyAlignment="1">
      <alignment horizontal="right" vertical="center" wrapText="1"/>
    </xf>
    <xf numFmtId="0" fontId="30" fillId="16" borderId="0" xfId="0" applyFont="1" applyFill="1" applyAlignment="1">
      <alignment vertical="center"/>
    </xf>
    <xf numFmtId="14" fontId="21" fillId="0" borderId="1" xfId="0" applyNumberFormat="1" applyFont="1" applyBorder="1" applyAlignment="1">
      <alignment horizontal="right" vertical="center"/>
    </xf>
    <xf numFmtId="171" fontId="23" fillId="0" borderId="36" xfId="0" applyNumberFormat="1" applyFont="1" applyBorder="1" applyAlignment="1">
      <alignment horizontal="right" vertical="center" wrapText="1"/>
    </xf>
    <xf numFmtId="171" fontId="23" fillId="0" borderId="22" xfId="0" applyNumberFormat="1" applyFont="1" applyBorder="1" applyAlignment="1">
      <alignment horizontal="right" vertical="center" wrapText="1"/>
    </xf>
    <xf numFmtId="0" fontId="62" fillId="11" borderId="1" xfId="0" applyFont="1" applyFill="1" applyBorder="1" applyAlignment="1">
      <alignment horizontal="right" vertical="center" wrapText="1"/>
    </xf>
    <xf numFmtId="168" fontId="63" fillId="11" borderId="13" xfId="0" applyNumberFormat="1" applyFont="1" applyFill="1" applyBorder="1" applyAlignment="1">
      <alignment horizontal="right" vertical="center" wrapText="1"/>
    </xf>
    <xf numFmtId="171" fontId="23" fillId="0" borderId="1" xfId="0" applyNumberFormat="1" applyFont="1" applyBorder="1" applyAlignment="1">
      <alignment vertical="center" wrapText="1"/>
    </xf>
    <xf numFmtId="0" fontId="62" fillId="0" borderId="0" xfId="0" applyFont="1"/>
    <xf numFmtId="0" fontId="64" fillId="16" borderId="0" xfId="0" applyFont="1" applyFill="1"/>
    <xf numFmtId="0" fontId="65" fillId="16" borderId="0" xfId="0" applyFont="1" applyFill="1"/>
    <xf numFmtId="0" fontId="64" fillId="16" borderId="0" xfId="6" applyFont="1" applyFill="1" applyAlignment="1">
      <alignment horizontal="center"/>
    </xf>
    <xf numFmtId="0" fontId="62" fillId="0" borderId="1" xfId="0" applyFont="1" applyBorder="1" applyAlignment="1">
      <alignment horizontal="center"/>
    </xf>
    <xf numFmtId="0" fontId="62" fillId="0" borderId="1" xfId="0" applyFont="1" applyBorder="1" applyAlignment="1">
      <alignment horizontal="center" vertical="center" wrapText="1"/>
    </xf>
    <xf numFmtId="0" fontId="62" fillId="0" borderId="6" xfId="0" applyFont="1" applyBorder="1"/>
    <xf numFmtId="0" fontId="62" fillId="0" borderId="1" xfId="0" applyFont="1" applyBorder="1"/>
    <xf numFmtId="0" fontId="62" fillId="7" borderId="1" xfId="0" applyFont="1" applyFill="1" applyBorder="1"/>
    <xf numFmtId="0" fontId="62" fillId="0" borderId="1" xfId="0" applyFont="1" applyBorder="1" applyAlignment="1">
      <alignment horizontal="left"/>
    </xf>
    <xf numFmtId="0" fontId="62" fillId="0" borderId="1" xfId="0" applyFont="1" applyBorder="1" applyAlignment="1">
      <alignment horizontal="left" indent="3"/>
    </xf>
    <xf numFmtId="3" fontId="62" fillId="0" borderId="1" xfId="0" applyNumberFormat="1" applyFont="1" applyBorder="1"/>
    <xf numFmtId="0" fontId="66" fillId="0" borderId="1" xfId="0" applyFont="1" applyBorder="1"/>
    <xf numFmtId="3" fontId="66" fillId="0" borderId="1" xfId="0" applyNumberFormat="1" applyFont="1" applyBorder="1"/>
    <xf numFmtId="0" fontId="58" fillId="11" borderId="7" xfId="0" applyFont="1" applyFill="1" applyBorder="1" applyAlignment="1">
      <alignment horizontal="left" vertical="center" wrapText="1"/>
    </xf>
    <xf numFmtId="0" fontId="67" fillId="16" borderId="0" xfId="0" applyFont="1" applyFill="1" applyAlignment="1">
      <alignment horizontal="left"/>
    </xf>
    <xf numFmtId="168" fontId="58" fillId="11" borderId="1" xfId="0" applyNumberFormat="1" applyFont="1" applyFill="1" applyBorder="1" applyAlignment="1">
      <alignment horizontal="right" vertical="center" wrapText="1"/>
    </xf>
    <xf numFmtId="168" fontId="10" fillId="11" borderId="13" xfId="0" applyNumberFormat="1" applyFont="1" applyFill="1" applyBorder="1" applyAlignment="1">
      <alignment horizontal="right" vertical="center" wrapText="1"/>
    </xf>
    <xf numFmtId="168" fontId="58" fillId="11" borderId="13" xfId="0" applyNumberFormat="1" applyFont="1" applyFill="1" applyBorder="1" applyAlignment="1">
      <alignment horizontal="right" vertical="center" wrapText="1"/>
    </xf>
    <xf numFmtId="168" fontId="62" fillId="11" borderId="1" xfId="0" applyNumberFormat="1" applyFont="1" applyFill="1" applyBorder="1" applyAlignment="1">
      <alignment horizontal="right" vertical="center"/>
    </xf>
    <xf numFmtId="0" fontId="24" fillId="9" borderId="1" xfId="0" applyFont="1" applyFill="1" applyBorder="1" applyAlignment="1">
      <alignment horizontal="right" vertical="center" wrapText="1" indent="1"/>
    </xf>
    <xf numFmtId="171" fontId="24" fillId="0" borderId="1" xfId="0" applyNumberFormat="1" applyFont="1" applyBorder="1" applyAlignment="1">
      <alignment horizontal="right" vertical="center" wrapText="1" indent="1"/>
    </xf>
    <xf numFmtId="171" fontId="23" fillId="0" borderId="0" xfId="0" applyNumberFormat="1" applyFont="1" applyAlignment="1">
      <alignment vertical="center"/>
    </xf>
    <xf numFmtId="171" fontId="32" fillId="0" borderId="0" xfId="0" applyNumberFormat="1" applyFont="1" applyAlignment="1">
      <alignment vertical="center"/>
    </xf>
    <xf numFmtId="0" fontId="62" fillId="0" borderId="0" xfId="0" applyFont="1" applyAlignment="1">
      <alignment vertical="center"/>
    </xf>
    <xf numFmtId="171" fontId="63" fillId="11" borderId="1" xfId="5" applyNumberFormat="1" applyFont="1" applyFill="1">
      <alignment horizontal="right" vertical="center"/>
      <protection locked="0"/>
    </xf>
    <xf numFmtId="0" fontId="32" fillId="3" borderId="1" xfId="3" applyFont="1" applyFill="1" applyBorder="1" applyAlignment="1">
      <alignment horizontal="left" vertical="center" wrapText="1" indent="2"/>
    </xf>
    <xf numFmtId="165" fontId="22" fillId="0" borderId="1" xfId="0" applyNumberFormat="1" applyFont="1" applyBorder="1" applyAlignment="1">
      <alignment vertical="center" wrapText="1"/>
    </xf>
    <xf numFmtId="168" fontId="22" fillId="0" borderId="1" xfId="0" applyNumberFormat="1" applyFont="1" applyBorder="1" applyAlignment="1">
      <alignment vertical="center" wrapText="1"/>
    </xf>
    <xf numFmtId="0" fontId="68" fillId="17" borderId="1" xfId="0" applyFont="1" applyFill="1" applyBorder="1" applyAlignment="1">
      <alignment vertical="center" wrapText="1"/>
    </xf>
    <xf numFmtId="165" fontId="35" fillId="0" borderId="1" xfId="0" applyNumberFormat="1" applyFont="1" applyBorder="1" applyAlignment="1">
      <alignment vertical="center" wrapText="1"/>
    </xf>
    <xf numFmtId="168" fontId="35" fillId="0" borderId="1" xfId="0" applyNumberFormat="1" applyFont="1" applyBorder="1" applyAlignment="1">
      <alignment vertical="center" wrapText="1"/>
    </xf>
    <xf numFmtId="165" fontId="35" fillId="0" borderId="1" xfId="0" applyNumberFormat="1" applyFont="1" applyBorder="1"/>
    <xf numFmtId="165" fontId="68" fillId="0" borderId="1" xfId="0" applyNumberFormat="1" applyFont="1" applyBorder="1" applyAlignment="1">
      <alignment vertical="center" wrapText="1"/>
    </xf>
    <xf numFmtId="0" fontId="22" fillId="18" borderId="1" xfId="0" applyFont="1" applyFill="1" applyBorder="1" applyAlignment="1">
      <alignment horizontal="center" vertical="center" wrapText="1"/>
    </xf>
    <xf numFmtId="168" fontId="21" fillId="0" borderId="13" xfId="0" applyNumberFormat="1" applyFont="1" applyBorder="1" applyAlignment="1">
      <alignment horizontal="right" vertical="center" wrapText="1"/>
    </xf>
    <xf numFmtId="168" fontId="62" fillId="0" borderId="1" xfId="0" applyNumberFormat="1" applyFont="1" applyBorder="1" applyAlignment="1">
      <alignment horizontal="right" vertical="center"/>
    </xf>
    <xf numFmtId="168" fontId="32" fillId="0" borderId="13" xfId="0" applyNumberFormat="1" applyFont="1" applyBorder="1" applyAlignment="1">
      <alignment horizontal="right" vertical="center" wrapText="1"/>
    </xf>
    <xf numFmtId="171" fontId="32" fillId="0" borderId="1" xfId="5" applyNumberFormat="1" applyFont="1" applyFill="1">
      <alignment horizontal="right" vertical="center"/>
      <protection locked="0"/>
    </xf>
    <xf numFmtId="167" fontId="32" fillId="0" borderId="1" xfId="15" applyNumberFormat="1" applyFont="1" applyFill="1" applyBorder="1" applyAlignment="1" applyProtection="1">
      <alignment horizontal="right" vertical="center"/>
      <protection locked="0"/>
    </xf>
    <xf numFmtId="10" fontId="23" fillId="0" borderId="19" xfId="15" applyNumberFormat="1" applyFont="1" applyBorder="1" applyAlignment="1">
      <alignment horizontal="right" vertical="center"/>
    </xf>
    <xf numFmtId="10" fontId="22" fillId="0" borderId="1" xfId="15" applyNumberFormat="1" applyFont="1" applyFill="1" applyBorder="1" applyAlignment="1">
      <alignment horizontal="center" vertical="center" wrapText="1"/>
    </xf>
    <xf numFmtId="165" fontId="50" fillId="0" borderId="13" xfId="16" applyNumberFormat="1" applyFont="1" applyBorder="1" applyAlignment="1">
      <alignment horizontal="right" vertical="center"/>
    </xf>
    <xf numFmtId="165" fontId="51" fillId="0" borderId="1" xfId="16" applyNumberFormat="1" applyFont="1" applyBorder="1" applyAlignment="1">
      <alignment horizontal="right" vertical="center"/>
    </xf>
    <xf numFmtId="168" fontId="51" fillId="0" borderId="1" xfId="16" applyNumberFormat="1" applyFont="1" applyBorder="1" applyAlignment="1">
      <alignment horizontal="right" vertical="center"/>
    </xf>
    <xf numFmtId="165" fontId="50" fillId="0" borderId="1" xfId="16" applyNumberFormat="1" applyFont="1" applyBorder="1" applyAlignment="1">
      <alignment horizontal="right" vertical="center"/>
    </xf>
    <xf numFmtId="0" fontId="66" fillId="0" borderId="0" xfId="0" applyFont="1" applyAlignment="1">
      <alignment horizontal="right" vertical="center" wrapText="1"/>
    </xf>
    <xf numFmtId="10" fontId="32" fillId="0" borderId="1" xfId="15" applyNumberFormat="1" applyFont="1" applyFill="1" applyBorder="1" applyAlignment="1" applyProtection="1">
      <alignment horizontal="right" vertical="center"/>
      <protection locked="0"/>
    </xf>
    <xf numFmtId="171" fontId="66" fillId="0" borderId="0" xfId="0" applyNumberFormat="1" applyFont="1" applyAlignment="1">
      <alignment horizontal="right" vertical="center" wrapText="1"/>
    </xf>
    <xf numFmtId="0" fontId="23" fillId="0" borderId="0" xfId="0" applyFont="1" applyAlignment="1">
      <alignment horizontal="left" vertical="center" wrapText="1"/>
    </xf>
    <xf numFmtId="0" fontId="32" fillId="0" borderId="1" xfId="0" applyFont="1" applyBorder="1" applyAlignment="1">
      <alignment horizontal="center" vertical="center" wrapText="1"/>
    </xf>
    <xf numFmtId="0" fontId="32" fillId="0" borderId="0" xfId="0" applyFont="1" applyAlignment="1">
      <alignment horizontal="center" vertical="center" wrapText="1"/>
    </xf>
    <xf numFmtId="0" fontId="32" fillId="0" borderId="4" xfId="0" applyFont="1" applyBorder="1" applyAlignment="1">
      <alignment horizontal="center" vertical="center" wrapText="1"/>
    </xf>
    <xf numFmtId="0" fontId="32" fillId="0" borderId="5" xfId="0" applyFont="1" applyBorder="1" applyAlignment="1">
      <alignment horizontal="center" vertical="center" wrapText="1"/>
    </xf>
    <xf numFmtId="0" fontId="32" fillId="0" borderId="6" xfId="0" applyFont="1" applyBorder="1" applyAlignment="1">
      <alignment horizontal="center" vertical="center" wrapText="1"/>
    </xf>
    <xf numFmtId="0" fontId="35" fillId="2" borderId="7" xfId="0" applyFont="1" applyFill="1" applyBorder="1" applyAlignment="1">
      <alignment horizontal="left" vertical="center" wrapText="1"/>
    </xf>
    <xf numFmtId="0" fontId="35" fillId="2" borderId="3" xfId="0" applyFont="1" applyFill="1" applyBorder="1" applyAlignment="1">
      <alignment horizontal="left" vertical="center" wrapText="1"/>
    </xf>
    <xf numFmtId="0" fontId="35" fillId="2" borderId="8" xfId="0" applyFont="1" applyFill="1" applyBorder="1" applyAlignment="1">
      <alignment horizontal="left" vertical="center" wrapText="1"/>
    </xf>
    <xf numFmtId="0" fontId="24" fillId="2" borderId="7" xfId="0" applyFont="1" applyFill="1" applyBorder="1" applyAlignment="1">
      <alignment horizontal="left" vertical="center" wrapText="1"/>
    </xf>
    <xf numFmtId="0" fontId="24" fillId="2" borderId="3" xfId="0" applyFont="1" applyFill="1" applyBorder="1" applyAlignment="1">
      <alignment horizontal="left" vertical="center" wrapText="1"/>
    </xf>
    <xf numFmtId="0" fontId="24" fillId="2" borderId="8" xfId="0" applyFont="1" applyFill="1" applyBorder="1" applyAlignment="1">
      <alignment horizontal="left" vertical="center" wrapText="1"/>
    </xf>
    <xf numFmtId="0" fontId="35" fillId="5" borderId="7" xfId="0" applyFont="1" applyFill="1" applyBorder="1" applyAlignment="1">
      <alignment horizontal="left" vertical="center" wrapText="1"/>
    </xf>
    <xf numFmtId="0" fontId="35" fillId="5" borderId="3" xfId="0" applyFont="1" applyFill="1" applyBorder="1" applyAlignment="1">
      <alignment horizontal="left" vertical="center" wrapText="1"/>
    </xf>
    <xf numFmtId="0" fontId="35" fillId="5" borderId="8" xfId="0" applyFont="1" applyFill="1" applyBorder="1" applyAlignment="1">
      <alignment horizontal="left" vertical="center" wrapText="1"/>
    </xf>
    <xf numFmtId="0" fontId="21" fillId="5" borderId="12" xfId="0" applyFont="1" applyFill="1" applyBorder="1" applyAlignment="1">
      <alignment horizontal="left" vertical="center"/>
    </xf>
    <xf numFmtId="0" fontId="21" fillId="5" borderId="5" xfId="0" applyFont="1" applyFill="1" applyBorder="1" applyAlignment="1">
      <alignment horizontal="left" vertical="center"/>
    </xf>
    <xf numFmtId="0" fontId="21" fillId="5" borderId="6" xfId="0" applyFont="1" applyFill="1" applyBorder="1" applyAlignment="1">
      <alignment horizontal="left" vertical="center"/>
    </xf>
    <xf numFmtId="0" fontId="21" fillId="5" borderId="7" xfId="0" applyFont="1" applyFill="1" applyBorder="1" applyAlignment="1">
      <alignment horizontal="left" vertical="center" wrapText="1"/>
    </xf>
    <xf numFmtId="0" fontId="21" fillId="5" borderId="3" xfId="0" applyFont="1" applyFill="1" applyBorder="1" applyAlignment="1">
      <alignment horizontal="left" vertical="center" wrapText="1"/>
    </xf>
    <xf numFmtId="0" fontId="21" fillId="5" borderId="8" xfId="0" applyFont="1" applyFill="1" applyBorder="1" applyAlignment="1">
      <alignment horizontal="left" vertical="center" wrapText="1"/>
    </xf>
    <xf numFmtId="0" fontId="21" fillId="5" borderId="7" xfId="0" applyFont="1" applyFill="1" applyBorder="1" applyAlignment="1">
      <alignment horizontal="center" vertical="center" wrapText="1"/>
    </xf>
    <xf numFmtId="0" fontId="21" fillId="5" borderId="3" xfId="0" applyFont="1" applyFill="1" applyBorder="1" applyAlignment="1">
      <alignment horizontal="center" vertical="center" wrapText="1"/>
    </xf>
    <xf numFmtId="0" fontId="21" fillId="5" borderId="8" xfId="0" applyFont="1" applyFill="1" applyBorder="1" applyAlignment="1">
      <alignment horizontal="center" vertical="center" wrapText="1"/>
    </xf>
    <xf numFmtId="0" fontId="41" fillId="5" borderId="7" xfId="0" applyFont="1" applyFill="1" applyBorder="1" applyAlignment="1">
      <alignment horizontal="center" vertical="center" wrapText="1"/>
    </xf>
    <xf numFmtId="0" fontId="41" fillId="5" borderId="3" xfId="0" applyFont="1" applyFill="1" applyBorder="1" applyAlignment="1">
      <alignment horizontal="center" vertical="center" wrapText="1"/>
    </xf>
    <xf numFmtId="0" fontId="41" fillId="5" borderId="8" xfId="0" applyFont="1" applyFill="1" applyBorder="1" applyAlignment="1">
      <alignment horizontal="center" vertical="center" wrapText="1"/>
    </xf>
    <xf numFmtId="171" fontId="21" fillId="5" borderId="7" xfId="0" applyNumberFormat="1" applyFont="1" applyFill="1" applyBorder="1" applyAlignment="1">
      <alignment horizontal="center" vertical="center" wrapText="1"/>
    </xf>
    <xf numFmtId="171" fontId="21" fillId="5" borderId="3" xfId="0" applyNumberFormat="1" applyFont="1" applyFill="1" applyBorder="1" applyAlignment="1">
      <alignment horizontal="center" vertical="center" wrapText="1"/>
    </xf>
    <xf numFmtId="171" fontId="21" fillId="5" borderId="8" xfId="0" applyNumberFormat="1" applyFont="1" applyFill="1" applyBorder="1" applyAlignment="1">
      <alignment horizontal="center" vertical="center" wrapText="1"/>
    </xf>
    <xf numFmtId="0" fontId="32" fillId="11" borderId="15" xfId="0" applyFont="1" applyFill="1" applyBorder="1" applyAlignment="1">
      <alignment horizontal="center" vertical="center"/>
    </xf>
    <xf numFmtId="0" fontId="32" fillId="11" borderId="16" xfId="0" applyFont="1" applyFill="1" applyBorder="1" applyAlignment="1">
      <alignment horizontal="center" vertical="center"/>
    </xf>
    <xf numFmtId="0" fontId="32" fillId="11" borderId="13" xfId="0" applyFont="1" applyFill="1" applyBorder="1" applyAlignment="1">
      <alignment horizontal="center" vertical="center"/>
    </xf>
    <xf numFmtId="0" fontId="32" fillId="11" borderId="15" xfId="0" applyFont="1" applyFill="1" applyBorder="1" applyAlignment="1">
      <alignment horizontal="left" vertical="center" wrapText="1"/>
    </xf>
    <xf numFmtId="0" fontId="32" fillId="11" borderId="16" xfId="0" applyFont="1" applyFill="1" applyBorder="1" applyAlignment="1">
      <alignment horizontal="left" vertical="center" wrapText="1"/>
    </xf>
    <xf numFmtId="0" fontId="32" fillId="11" borderId="13" xfId="0" applyFont="1" applyFill="1" applyBorder="1" applyAlignment="1">
      <alignment horizontal="left" vertical="center" wrapText="1"/>
    </xf>
    <xf numFmtId="171" fontId="32" fillId="11" borderId="15" xfId="0" applyNumberFormat="1" applyFont="1" applyFill="1" applyBorder="1" applyAlignment="1">
      <alignment vertical="center"/>
    </xf>
    <xf numFmtId="171" fontId="32" fillId="11" borderId="16" xfId="0" applyNumberFormat="1" applyFont="1" applyFill="1" applyBorder="1" applyAlignment="1">
      <alignment vertical="center"/>
    </xf>
    <xf numFmtId="171" fontId="32" fillId="11" borderId="13" xfId="0" applyNumberFormat="1" applyFont="1" applyFill="1" applyBorder="1" applyAlignment="1">
      <alignment vertical="center"/>
    </xf>
    <xf numFmtId="0" fontId="32" fillId="11" borderId="15" xfId="0" applyFont="1" applyFill="1" applyBorder="1" applyAlignment="1">
      <alignment horizontal="center" vertical="center" wrapText="1"/>
    </xf>
    <xf numFmtId="0" fontId="32" fillId="11" borderId="16" xfId="0" applyFont="1" applyFill="1" applyBorder="1" applyAlignment="1">
      <alignment horizontal="center" vertical="center" wrapText="1"/>
    </xf>
    <xf numFmtId="0" fontId="32" fillId="11" borderId="13" xfId="0" applyFont="1" applyFill="1" applyBorder="1" applyAlignment="1">
      <alignment horizontal="center" vertical="center" wrapText="1"/>
    </xf>
    <xf numFmtId="0" fontId="35" fillId="9" borderId="7" xfId="0" applyFont="1" applyFill="1" applyBorder="1" applyAlignment="1">
      <alignment horizontal="center" vertical="center" wrapText="1"/>
    </xf>
    <xf numFmtId="0" fontId="35" fillId="9" borderId="3" xfId="0" applyFont="1" applyFill="1" applyBorder="1" applyAlignment="1">
      <alignment horizontal="center" vertical="center" wrapText="1"/>
    </xf>
    <xf numFmtId="171" fontId="35" fillId="9" borderId="7" xfId="0" applyNumberFormat="1" applyFont="1" applyFill="1" applyBorder="1" applyAlignment="1">
      <alignment horizontal="center" vertical="center" wrapText="1"/>
    </xf>
    <xf numFmtId="171" fontId="35" fillId="9" borderId="3" xfId="0" applyNumberFormat="1" applyFont="1" applyFill="1" applyBorder="1" applyAlignment="1">
      <alignment horizontal="center" vertical="center" wrapText="1"/>
    </xf>
    <xf numFmtId="0" fontId="22" fillId="0" borderId="4" xfId="0" applyFont="1" applyBorder="1" applyAlignment="1">
      <alignment horizontal="center" vertical="center" wrapText="1"/>
    </xf>
    <xf numFmtId="0" fontId="22" fillId="0" borderId="6" xfId="0" applyFont="1" applyBorder="1" applyAlignment="1">
      <alignment horizontal="center" vertical="center" wrapText="1"/>
    </xf>
    <xf numFmtId="0" fontId="23" fillId="8" borderId="15" xfId="0" applyFont="1" applyFill="1" applyBorder="1" applyAlignment="1">
      <alignment horizontal="center" vertical="center" wrapText="1"/>
    </xf>
    <xf numFmtId="0" fontId="23" fillId="8" borderId="16" xfId="0" applyFont="1" applyFill="1" applyBorder="1" applyAlignment="1">
      <alignment horizontal="center" vertical="center" wrapText="1"/>
    </xf>
    <xf numFmtId="0" fontId="23" fillId="8" borderId="13" xfId="0" applyFont="1" applyFill="1" applyBorder="1" applyAlignment="1">
      <alignment horizontal="center" vertical="center" wrapText="1"/>
    </xf>
    <xf numFmtId="0" fontId="23" fillId="8" borderId="9" xfId="0" applyFont="1" applyFill="1" applyBorder="1" applyAlignment="1">
      <alignment horizontal="center" vertical="center" wrapText="1"/>
    </xf>
    <xf numFmtId="0" fontId="23" fillId="8" borderId="11" xfId="0" applyFont="1" applyFill="1" applyBorder="1" applyAlignment="1">
      <alignment horizontal="center" vertical="center" wrapText="1"/>
    </xf>
    <xf numFmtId="0" fontId="23" fillId="8" borderId="12" xfId="0" applyFont="1" applyFill="1" applyBorder="1" applyAlignment="1">
      <alignment horizontal="center" vertical="center" wrapText="1"/>
    </xf>
    <xf numFmtId="0" fontId="23" fillId="8" borderId="6" xfId="0" applyFont="1" applyFill="1" applyBorder="1" applyAlignment="1">
      <alignment horizontal="center" vertical="center" wrapText="1"/>
    </xf>
    <xf numFmtId="0" fontId="23" fillId="8" borderId="1" xfId="0" applyFont="1" applyFill="1" applyBorder="1" applyAlignment="1">
      <alignment horizontal="center" vertical="center" wrapText="1"/>
    </xf>
    <xf numFmtId="0" fontId="21" fillId="0" borderId="1" xfId="0" applyFont="1" applyBorder="1" applyAlignment="1">
      <alignment horizontal="center" vertical="center"/>
    </xf>
    <xf numFmtId="171" fontId="21" fillId="6" borderId="7" xfId="0" applyNumberFormat="1" applyFont="1" applyFill="1" applyBorder="1" applyAlignment="1">
      <alignment horizontal="center" vertical="center"/>
    </xf>
    <xf numFmtId="171" fontId="21" fillId="6" borderId="3" xfId="0" applyNumberFormat="1" applyFont="1" applyFill="1" applyBorder="1" applyAlignment="1">
      <alignment horizontal="center" vertical="center"/>
    </xf>
    <xf numFmtId="171" fontId="21" fillId="6" borderId="8" xfId="0" applyNumberFormat="1" applyFont="1" applyFill="1" applyBorder="1" applyAlignment="1">
      <alignment horizontal="center" vertical="center"/>
    </xf>
    <xf numFmtId="0" fontId="21" fillId="6" borderId="7" xfId="0" applyFont="1" applyFill="1" applyBorder="1" applyAlignment="1">
      <alignment horizontal="center" vertical="center"/>
    </xf>
    <xf numFmtId="0" fontId="21" fillId="6" borderId="3" xfId="0" applyFont="1" applyFill="1" applyBorder="1" applyAlignment="1">
      <alignment horizontal="center" vertical="center"/>
    </xf>
    <xf numFmtId="0" fontId="21" fillId="6" borderId="8" xfId="0" applyFont="1" applyFill="1" applyBorder="1" applyAlignment="1">
      <alignment horizontal="center" vertical="center"/>
    </xf>
    <xf numFmtId="0" fontId="32" fillId="0" borderId="7" xfId="0" applyFont="1" applyBorder="1" applyAlignment="1">
      <alignment horizontal="center" vertical="center"/>
    </xf>
    <xf numFmtId="0" fontId="32" fillId="0" borderId="8" xfId="0" applyFont="1" applyBorder="1" applyAlignment="1">
      <alignment horizontal="center" vertical="center"/>
    </xf>
    <xf numFmtId="171" fontId="21" fillId="6" borderId="7" xfId="0" applyNumberFormat="1" applyFont="1" applyFill="1" applyBorder="1" applyAlignment="1">
      <alignment horizontal="center" vertical="center" wrapText="1"/>
    </xf>
    <xf numFmtId="171" fontId="21" fillId="6" borderId="3" xfId="0" applyNumberFormat="1" applyFont="1" applyFill="1" applyBorder="1" applyAlignment="1">
      <alignment horizontal="center" vertical="center" wrapText="1"/>
    </xf>
    <xf numFmtId="171" fontId="21" fillId="6" borderId="8" xfId="0" applyNumberFormat="1" applyFont="1" applyFill="1" applyBorder="1" applyAlignment="1">
      <alignment horizontal="center" vertical="center" wrapText="1"/>
    </xf>
    <xf numFmtId="0" fontId="21" fillId="6" borderId="7" xfId="0" applyFont="1" applyFill="1" applyBorder="1" applyAlignment="1">
      <alignment horizontal="center" vertical="center" wrapText="1"/>
    </xf>
    <xf numFmtId="0" fontId="21" fillId="6" borderId="3" xfId="0" applyFont="1" applyFill="1" applyBorder="1" applyAlignment="1">
      <alignment horizontal="center" vertical="center" wrapText="1"/>
    </xf>
    <xf numFmtId="0" fontId="21" fillId="6" borderId="8" xfId="0" applyFont="1" applyFill="1" applyBorder="1" applyAlignment="1">
      <alignment horizontal="center" vertical="center" wrapText="1"/>
    </xf>
    <xf numFmtId="0" fontId="22" fillId="8" borderId="1" xfId="0" applyFont="1" applyFill="1" applyBorder="1" applyAlignment="1">
      <alignment horizontal="center" vertical="center" wrapText="1"/>
    </xf>
    <xf numFmtId="171" fontId="23" fillId="8" borderId="1" xfId="0" applyNumberFormat="1" applyFont="1" applyFill="1" applyBorder="1" applyAlignment="1">
      <alignment vertical="center" wrapText="1"/>
    </xf>
    <xf numFmtId="0" fontId="35" fillId="8" borderId="1" xfId="0" applyFont="1" applyFill="1" applyBorder="1" applyAlignment="1">
      <alignment horizontal="center" vertical="center" wrapText="1"/>
    </xf>
    <xf numFmtId="0" fontId="35" fillId="8" borderId="7" xfId="0" applyFont="1" applyFill="1" applyBorder="1" applyAlignment="1">
      <alignment horizontal="center" vertical="center" wrapText="1"/>
    </xf>
    <xf numFmtId="0" fontId="35" fillId="8" borderId="3" xfId="0" applyFont="1" applyFill="1" applyBorder="1" applyAlignment="1">
      <alignment horizontal="center" vertical="center" wrapText="1"/>
    </xf>
    <xf numFmtId="0" fontId="35" fillId="8" borderId="8" xfId="0" applyFont="1" applyFill="1" applyBorder="1" applyAlignment="1">
      <alignment horizontal="center" vertical="center" wrapText="1"/>
    </xf>
    <xf numFmtId="0" fontId="24" fillId="5" borderId="7" xfId="0" applyFont="1" applyFill="1" applyBorder="1" applyAlignment="1">
      <alignment horizontal="left"/>
    </xf>
    <xf numFmtId="0" fontId="24" fillId="5" borderId="3" xfId="0" applyFont="1" applyFill="1" applyBorder="1" applyAlignment="1">
      <alignment horizontal="left"/>
    </xf>
    <xf numFmtId="0" fontId="24" fillId="5" borderId="8" xfId="0" applyFont="1" applyFill="1" applyBorder="1" applyAlignment="1">
      <alignment horizontal="left"/>
    </xf>
    <xf numFmtId="0" fontId="35" fillId="12" borderId="7" xfId="0" applyFont="1" applyFill="1" applyBorder="1" applyAlignment="1">
      <alignment horizontal="left" vertical="center" wrapText="1"/>
    </xf>
    <xf numFmtId="0" fontId="35" fillId="12" borderId="3" xfId="0" applyFont="1" applyFill="1" applyBorder="1" applyAlignment="1">
      <alignment horizontal="left" vertical="center" wrapText="1"/>
    </xf>
    <xf numFmtId="0" fontId="35" fillId="12" borderId="8" xfId="0" applyFont="1" applyFill="1" applyBorder="1" applyAlignment="1">
      <alignment horizontal="left" vertical="center" wrapText="1"/>
    </xf>
    <xf numFmtId="171" fontId="46" fillId="5" borderId="18" xfId="0" applyNumberFormat="1" applyFont="1" applyFill="1" applyBorder="1" applyAlignment="1">
      <alignment vertical="center" wrapText="1"/>
    </xf>
    <xf numFmtId="0" fontId="23" fillId="5" borderId="18" xfId="0" applyFont="1" applyFill="1" applyBorder="1" applyAlignment="1">
      <alignment vertical="center" wrapText="1"/>
    </xf>
    <xf numFmtId="171" fontId="23" fillId="5" borderId="18" xfId="0" applyNumberFormat="1" applyFont="1" applyFill="1" applyBorder="1" applyAlignment="1">
      <alignment vertical="center" wrapText="1"/>
    </xf>
    <xf numFmtId="0" fontId="35" fillId="12" borderId="1" xfId="0" applyFont="1" applyFill="1" applyBorder="1" applyAlignment="1">
      <alignment vertical="center" wrapText="1"/>
    </xf>
    <xf numFmtId="0" fontId="22" fillId="8" borderId="1" xfId="0" applyFont="1" applyFill="1" applyBorder="1" applyAlignment="1">
      <alignment vertical="center" wrapText="1"/>
    </xf>
    <xf numFmtId="0" fontId="42" fillId="8" borderId="1" xfId="0" applyFont="1" applyFill="1" applyBorder="1" applyAlignment="1">
      <alignment vertical="center" wrapText="1"/>
    </xf>
    <xf numFmtId="0" fontId="23" fillId="0" borderId="4" xfId="0" applyFont="1" applyBorder="1" applyAlignment="1">
      <alignment horizontal="center" vertical="center"/>
    </xf>
    <xf numFmtId="0" fontId="23" fillId="0" borderId="6" xfId="0" applyFont="1" applyBorder="1" applyAlignment="1">
      <alignment horizontal="center" vertical="center"/>
    </xf>
    <xf numFmtId="0" fontId="22" fillId="5" borderId="18" xfId="0" applyFont="1" applyFill="1" applyBorder="1" applyAlignment="1">
      <alignment horizontal="center" vertical="center"/>
    </xf>
    <xf numFmtId="0" fontId="23" fillId="0" borderId="30" xfId="0" applyFont="1" applyBorder="1" applyAlignment="1">
      <alignment horizontal="center" vertical="center"/>
    </xf>
    <xf numFmtId="0" fontId="23" fillId="0" borderId="33" xfId="0" applyFont="1" applyBorder="1" applyAlignment="1">
      <alignment horizontal="center" vertical="center"/>
    </xf>
    <xf numFmtId="0" fontId="23" fillId="0" borderId="31" xfId="0" applyFont="1" applyBorder="1" applyAlignment="1">
      <alignment horizontal="center" vertical="center"/>
    </xf>
    <xf numFmtId="0" fontId="23" fillId="0" borderId="17" xfId="0" applyFont="1" applyBorder="1" applyAlignment="1">
      <alignment horizontal="center" vertical="center"/>
    </xf>
    <xf numFmtId="0" fontId="23" fillId="0" borderId="21" xfId="0" applyFont="1" applyBorder="1" applyAlignment="1">
      <alignment horizontal="center" vertical="center" wrapText="1"/>
    </xf>
    <xf numFmtId="0" fontId="23" fillId="0" borderId="25" xfId="0" applyFont="1" applyBorder="1" applyAlignment="1">
      <alignment horizontal="center" vertical="center" wrapText="1"/>
    </xf>
    <xf numFmtId="0" fontId="23" fillId="0" borderId="19" xfId="0" applyFont="1" applyBorder="1" applyAlignment="1">
      <alignment horizontal="center" vertical="center" wrapText="1"/>
    </xf>
    <xf numFmtId="0" fontId="23" fillId="0" borderId="32" xfId="0" applyFont="1" applyBorder="1" applyAlignment="1">
      <alignment horizontal="center" vertical="center" wrapText="1"/>
    </xf>
    <xf numFmtId="0" fontId="23" fillId="0" borderId="28" xfId="0" applyFont="1" applyBorder="1" applyAlignment="1">
      <alignment horizontal="center" vertical="center" wrapText="1"/>
    </xf>
    <xf numFmtId="0" fontId="24" fillId="6" borderId="21" xfId="0" applyFont="1" applyFill="1" applyBorder="1" applyAlignment="1">
      <alignment horizontal="left" vertical="center"/>
    </xf>
    <xf numFmtId="0" fontId="24" fillId="6" borderId="25" xfId="0" applyFont="1" applyFill="1" applyBorder="1" applyAlignment="1">
      <alignment horizontal="left" vertical="center"/>
    </xf>
    <xf numFmtId="0" fontId="24" fillId="6" borderId="35" xfId="0" applyFont="1" applyFill="1" applyBorder="1" applyAlignment="1">
      <alignment horizontal="left" vertical="center"/>
    </xf>
    <xf numFmtId="0" fontId="24" fillId="6" borderId="34" xfId="0" applyFont="1" applyFill="1" applyBorder="1" applyAlignment="1">
      <alignment horizontal="left" vertical="center"/>
    </xf>
    <xf numFmtId="0" fontId="23" fillId="0" borderId="4" xfId="0" applyFont="1" applyBorder="1" applyAlignment="1">
      <alignment horizontal="center" vertical="center" wrapText="1"/>
    </xf>
    <xf numFmtId="0" fontId="23" fillId="0" borderId="6" xfId="0" applyFont="1" applyBorder="1" applyAlignment="1">
      <alignment horizontal="center" vertical="center" wrapText="1"/>
    </xf>
    <xf numFmtId="0" fontId="23" fillId="0" borderId="1" xfId="0" applyFont="1" applyBorder="1" applyAlignment="1">
      <alignment horizontal="center" vertical="center" wrapText="1"/>
    </xf>
    <xf numFmtId="0" fontId="23" fillId="0" borderId="15" xfId="0" applyFont="1" applyBorder="1" applyAlignment="1">
      <alignment horizontal="center" vertical="center" wrapText="1"/>
    </xf>
    <xf numFmtId="0" fontId="23" fillId="0" borderId="16" xfId="0" applyFont="1" applyBorder="1" applyAlignment="1">
      <alignment horizontal="center" vertical="center" wrapText="1"/>
    </xf>
    <xf numFmtId="0" fontId="23" fillId="0" borderId="13" xfId="0" applyFont="1" applyBorder="1" applyAlignment="1">
      <alignment horizontal="center" vertical="center" wrapText="1"/>
    </xf>
    <xf numFmtId="0" fontId="23" fillId="0" borderId="9" xfId="0" applyFont="1" applyBorder="1" applyAlignment="1">
      <alignment horizontal="center" vertical="center" wrapText="1"/>
    </xf>
    <xf numFmtId="0" fontId="23" fillId="0" borderId="10" xfId="0" applyFont="1" applyBorder="1" applyAlignment="1">
      <alignment horizontal="center" vertical="center" wrapText="1"/>
    </xf>
    <xf numFmtId="0" fontId="23" fillId="0" borderId="11" xfId="0" applyFont="1" applyBorder="1" applyAlignment="1">
      <alignment horizontal="center" vertical="center" wrapText="1"/>
    </xf>
    <xf numFmtId="0" fontId="23" fillId="0" borderId="1" xfId="0" applyFont="1" applyBorder="1" applyAlignment="1">
      <alignment horizontal="center" vertical="center"/>
    </xf>
    <xf numFmtId="0" fontId="23" fillId="0" borderId="0" xfId="0" applyFont="1" applyAlignment="1">
      <alignment horizontal="center" vertical="center"/>
    </xf>
    <xf numFmtId="0" fontId="23" fillId="0" borderId="5" xfId="0" applyFont="1" applyBorder="1" applyAlignment="1">
      <alignment horizontal="center" vertical="center"/>
    </xf>
    <xf numFmtId="0" fontId="23" fillId="0" borderId="0" xfId="0" applyFont="1" applyAlignment="1">
      <alignment horizontal="center" vertical="center" wrapText="1"/>
    </xf>
    <xf numFmtId="0" fontId="23" fillId="0" borderId="15" xfId="0" applyFont="1" applyBorder="1" applyAlignment="1">
      <alignment horizontal="center" vertical="center"/>
    </xf>
    <xf numFmtId="0" fontId="23" fillId="0" borderId="13" xfId="0" applyFont="1" applyBorder="1" applyAlignment="1">
      <alignment horizontal="center" vertical="center"/>
    </xf>
    <xf numFmtId="0" fontId="23" fillId="0" borderId="0" xfId="0" applyFont="1"/>
    <xf numFmtId="0" fontId="23" fillId="0" borderId="2" xfId="0" applyFont="1" applyBorder="1" applyAlignment="1">
      <alignment horizontal="center" vertical="center" wrapText="1"/>
    </xf>
    <xf numFmtId="0" fontId="23" fillId="0" borderId="12" xfId="0" applyFont="1" applyBorder="1" applyAlignment="1">
      <alignment horizontal="center" vertical="center" wrapText="1"/>
    </xf>
    <xf numFmtId="0" fontId="23" fillId="0" borderId="7" xfId="0" applyFont="1" applyBorder="1" applyAlignment="1">
      <alignment horizontal="center" vertical="center" wrapText="1"/>
    </xf>
    <xf numFmtId="0" fontId="23" fillId="11" borderId="0" xfId="0" applyFont="1" applyFill="1" applyAlignment="1">
      <alignment vertical="center" wrapText="1"/>
    </xf>
    <xf numFmtId="0" fontId="24" fillId="0" borderId="8" xfId="0" applyFont="1" applyBorder="1" applyAlignment="1">
      <alignment horizontal="center" vertical="center" wrapText="1"/>
    </xf>
    <xf numFmtId="0" fontId="24" fillId="0" borderId="1" xfId="0" applyFont="1" applyBorder="1" applyAlignment="1">
      <alignment horizontal="center" vertical="center" wrapText="1"/>
    </xf>
    <xf numFmtId="0" fontId="24" fillId="0" borderId="7" xfId="0" applyFont="1" applyBorder="1" applyAlignment="1">
      <alignment horizontal="center" vertical="center" wrapText="1"/>
    </xf>
    <xf numFmtId="0" fontId="21" fillId="0" borderId="7" xfId="0" applyFont="1" applyBorder="1" applyAlignment="1">
      <alignment horizontal="center" vertical="center" wrapText="1"/>
    </xf>
    <xf numFmtId="0" fontId="21" fillId="0" borderId="8" xfId="0" applyFont="1" applyBorder="1" applyAlignment="1">
      <alignment horizontal="center" vertical="center" wrapText="1"/>
    </xf>
    <xf numFmtId="171" fontId="32" fillId="7" borderId="7" xfId="0" applyNumberFormat="1" applyFont="1" applyFill="1" applyBorder="1" applyAlignment="1">
      <alignment horizontal="left" wrapText="1"/>
    </xf>
    <xf numFmtId="171" fontId="32" fillId="7" borderId="3" xfId="0" applyNumberFormat="1" applyFont="1" applyFill="1" applyBorder="1" applyAlignment="1">
      <alignment horizontal="left" wrapText="1"/>
    </xf>
    <xf numFmtId="171" fontId="32" fillId="7" borderId="8" xfId="0" applyNumberFormat="1" applyFont="1" applyFill="1" applyBorder="1" applyAlignment="1">
      <alignment horizontal="left" wrapText="1"/>
    </xf>
    <xf numFmtId="0" fontId="24" fillId="0" borderId="15" xfId="0" applyFont="1" applyBorder="1" applyAlignment="1">
      <alignment horizontal="left" vertical="center" wrapText="1"/>
    </xf>
    <xf numFmtId="0" fontId="24" fillId="0" borderId="13" xfId="0" applyFont="1" applyBorder="1" applyAlignment="1">
      <alignment horizontal="left" vertical="center" wrapText="1"/>
    </xf>
    <xf numFmtId="9" fontId="21" fillId="0" borderId="1" xfId="0" applyNumberFormat="1" applyFont="1" applyBorder="1" applyAlignment="1">
      <alignment horizontal="center" vertical="center" wrapText="1"/>
    </xf>
    <xf numFmtId="0" fontId="24" fillId="0" borderId="3" xfId="0" applyFont="1" applyBorder="1" applyAlignment="1">
      <alignment horizontal="center" vertical="center" wrapText="1"/>
    </xf>
    <xf numFmtId="0" fontId="23" fillId="0" borderId="15" xfId="0" applyFont="1" applyBorder="1" applyAlignment="1">
      <alignment horizontal="left" vertical="center"/>
    </xf>
    <xf numFmtId="0" fontId="23" fillId="0" borderId="13" xfId="0" applyFont="1" applyBorder="1" applyAlignment="1">
      <alignment horizontal="left" vertical="center"/>
    </xf>
    <xf numFmtId="0" fontId="23" fillId="0" borderId="8" xfId="0" applyFont="1" applyBorder="1" applyAlignment="1">
      <alignment horizontal="center" vertical="center" wrapText="1"/>
    </xf>
    <xf numFmtId="0" fontId="23" fillId="0" borderId="3" xfId="0" applyFont="1" applyBorder="1" applyAlignment="1">
      <alignment horizontal="center" vertical="center" wrapText="1"/>
    </xf>
    <xf numFmtId="0" fontId="32" fillId="0" borderId="4" xfId="0" applyFont="1" applyBorder="1" applyAlignment="1">
      <alignment horizontal="center" vertical="center"/>
    </xf>
    <xf numFmtId="0" fontId="32" fillId="0" borderId="6" xfId="0" applyFont="1" applyBorder="1" applyAlignment="1">
      <alignment horizontal="center" vertical="center"/>
    </xf>
    <xf numFmtId="0" fontId="32" fillId="0" borderId="1" xfId="0" applyFont="1" applyBorder="1" applyAlignment="1">
      <alignment vertical="center" wrapText="1"/>
    </xf>
    <xf numFmtId="0" fontId="32" fillId="0" borderId="7" xfId="9" applyFont="1" applyBorder="1" applyAlignment="1">
      <alignment horizontal="left" vertical="center" wrapText="1"/>
    </xf>
    <xf numFmtId="0" fontId="32" fillId="0" borderId="8" xfId="9" applyFont="1" applyBorder="1" applyAlignment="1">
      <alignment horizontal="left" vertical="center" wrapText="1"/>
    </xf>
    <xf numFmtId="0" fontId="24" fillId="0" borderId="15" xfId="0" applyFont="1" applyBorder="1" applyAlignment="1">
      <alignment horizontal="center" vertical="center" wrapText="1"/>
    </xf>
    <xf numFmtId="0" fontId="24" fillId="0" borderId="16" xfId="0" applyFont="1" applyBorder="1" applyAlignment="1">
      <alignment horizontal="center" vertical="center" wrapText="1"/>
    </xf>
    <xf numFmtId="0" fontId="24" fillId="0" borderId="13" xfId="0" applyFont="1" applyBorder="1" applyAlignment="1">
      <alignment horizontal="center" vertical="center" wrapText="1"/>
    </xf>
    <xf numFmtId="0" fontId="23" fillId="0" borderId="7" xfId="0" applyFont="1" applyBorder="1" applyAlignment="1">
      <alignment horizontal="left" vertical="center" wrapText="1"/>
    </xf>
    <xf numFmtId="0" fontId="23" fillId="0" borderId="3" xfId="0" applyFont="1" applyBorder="1" applyAlignment="1">
      <alignment horizontal="left" vertical="center" wrapText="1"/>
    </xf>
    <xf numFmtId="0" fontId="23" fillId="0" borderId="8" xfId="0" applyFont="1" applyBorder="1" applyAlignment="1">
      <alignment horizontal="left" vertical="center" wrapText="1"/>
    </xf>
    <xf numFmtId="0" fontId="23" fillId="0" borderId="9" xfId="0" applyFont="1" applyBorder="1" applyAlignment="1">
      <alignment horizontal="left" vertical="center" wrapText="1"/>
    </xf>
    <xf numFmtId="0" fontId="23" fillId="0" borderId="10" xfId="0" applyFont="1" applyBorder="1" applyAlignment="1">
      <alignment horizontal="left" vertical="center" wrapText="1"/>
    </xf>
    <xf numFmtId="0" fontId="23" fillId="0" borderId="11" xfId="0" applyFont="1" applyBorder="1" applyAlignment="1">
      <alignment horizontal="left" vertical="center" wrapText="1"/>
    </xf>
    <xf numFmtId="0" fontId="32" fillId="0" borderId="7" xfId="9" applyFont="1" applyBorder="1" applyAlignment="1">
      <alignment horizontal="center" vertical="center" wrapText="1"/>
    </xf>
    <xf numFmtId="0" fontId="32" fillId="0" borderId="3" xfId="9" applyFont="1" applyBorder="1" applyAlignment="1">
      <alignment horizontal="center" vertical="center" wrapText="1"/>
    </xf>
    <xf numFmtId="0" fontId="32" fillId="0" borderId="8" xfId="9" applyFont="1" applyBorder="1" applyAlignment="1">
      <alignment horizontal="center" vertical="center" wrapText="1"/>
    </xf>
    <xf numFmtId="0" fontId="32" fillId="0" borderId="15" xfId="0" applyFont="1" applyBorder="1" applyAlignment="1">
      <alignment horizontal="left" vertical="center" wrapText="1"/>
    </xf>
    <xf numFmtId="0" fontId="32" fillId="0" borderId="16" xfId="0" applyFont="1" applyBorder="1" applyAlignment="1">
      <alignment horizontal="left" vertical="center" wrapText="1"/>
    </xf>
    <xf numFmtId="0" fontId="32" fillId="0" borderId="13" xfId="0" applyFont="1" applyBorder="1" applyAlignment="1">
      <alignment horizontal="left" vertical="center" wrapText="1"/>
    </xf>
    <xf numFmtId="0" fontId="23" fillId="0" borderId="15" xfId="0" applyFont="1" applyBorder="1" applyAlignment="1">
      <alignment horizontal="left" vertical="center" wrapText="1"/>
    </xf>
    <xf numFmtId="0" fontId="23" fillId="0" borderId="16" xfId="0" applyFont="1" applyBorder="1" applyAlignment="1">
      <alignment horizontal="left" vertical="center" wrapText="1"/>
    </xf>
    <xf numFmtId="0" fontId="23" fillId="0" borderId="13" xfId="0" applyFont="1" applyBorder="1" applyAlignment="1">
      <alignment horizontal="left" vertical="center" wrapText="1"/>
    </xf>
    <xf numFmtId="0" fontId="10" fillId="11" borderId="4" xfId="0" applyFont="1" applyFill="1" applyBorder="1" applyAlignment="1">
      <alignment horizontal="center" vertical="center" wrapText="1"/>
    </xf>
    <xf numFmtId="0" fontId="10" fillId="11" borderId="6" xfId="0" applyFont="1" applyFill="1" applyBorder="1" applyAlignment="1">
      <alignment horizontal="center" vertical="center" wrapText="1"/>
    </xf>
    <xf numFmtId="0" fontId="10" fillId="11" borderId="15" xfId="0" applyFont="1" applyFill="1" applyBorder="1" applyAlignment="1">
      <alignment horizontal="center" vertical="center" wrapText="1"/>
    </xf>
    <xf numFmtId="0" fontId="10" fillId="11" borderId="13" xfId="0" applyFont="1" applyFill="1" applyBorder="1" applyAlignment="1">
      <alignment horizontal="center" vertical="center" wrapText="1"/>
    </xf>
    <xf numFmtId="0" fontId="58" fillId="11" borderId="9" xfId="0" applyFont="1" applyFill="1" applyBorder="1" applyAlignment="1">
      <alignment horizontal="center" vertical="center" wrapText="1"/>
    </xf>
    <xf numFmtId="0" fontId="58" fillId="11" borderId="11" xfId="0" applyFont="1" applyFill="1" applyBorder="1" applyAlignment="1">
      <alignment horizontal="center" vertical="center" wrapText="1"/>
    </xf>
    <xf numFmtId="0" fontId="58" fillId="11" borderId="10" xfId="0" applyFont="1" applyFill="1" applyBorder="1" applyAlignment="1">
      <alignment horizontal="center" vertical="center" wrapText="1"/>
    </xf>
    <xf numFmtId="0" fontId="32" fillId="11" borderId="7" xfId="0" applyFont="1" applyFill="1" applyBorder="1" applyAlignment="1">
      <alignment horizontal="center" vertical="center" wrapText="1"/>
    </xf>
    <xf numFmtId="0" fontId="32" fillId="11" borderId="3" xfId="0" applyFont="1" applyFill="1" applyBorder="1" applyAlignment="1">
      <alignment horizontal="center" vertical="center" wrapText="1"/>
    </xf>
    <xf numFmtId="0" fontId="32" fillId="11" borderId="8" xfId="0" applyFont="1" applyFill="1" applyBorder="1" applyAlignment="1">
      <alignment horizontal="center" vertical="center" wrapText="1"/>
    </xf>
    <xf numFmtId="0" fontId="32" fillId="11" borderId="9" xfId="0" applyFont="1" applyFill="1" applyBorder="1" applyAlignment="1">
      <alignment horizontal="center" vertical="center" wrapText="1"/>
    </xf>
    <xf numFmtId="0" fontId="32" fillId="11" borderId="10" xfId="0" applyFont="1" applyFill="1" applyBorder="1" applyAlignment="1">
      <alignment horizontal="center" vertical="center" wrapText="1"/>
    </xf>
    <xf numFmtId="0" fontId="32" fillId="11" borderId="11" xfId="0" applyFont="1" applyFill="1" applyBorder="1" applyAlignment="1">
      <alignment horizontal="center" vertical="center" wrapText="1"/>
    </xf>
    <xf numFmtId="0" fontId="23" fillId="11" borderId="7" xfId="0" applyFont="1" applyFill="1" applyBorder="1" applyAlignment="1">
      <alignment horizontal="left" vertical="center" wrapText="1"/>
    </xf>
    <xf numFmtId="0" fontId="23" fillId="11" borderId="3" xfId="0" applyFont="1" applyFill="1" applyBorder="1" applyAlignment="1">
      <alignment horizontal="left" vertical="center" wrapText="1"/>
    </xf>
    <xf numFmtId="0" fontId="23" fillId="11" borderId="8" xfId="0" applyFont="1" applyFill="1" applyBorder="1" applyAlignment="1">
      <alignment horizontal="left" vertical="center" wrapText="1"/>
    </xf>
    <xf numFmtId="0" fontId="23" fillId="11" borderId="15" xfId="0" applyFont="1" applyFill="1" applyBorder="1" applyAlignment="1">
      <alignment horizontal="center" vertical="center" wrapText="1"/>
    </xf>
    <xf numFmtId="0" fontId="23" fillId="11" borderId="16" xfId="0" applyFont="1" applyFill="1" applyBorder="1" applyAlignment="1">
      <alignment horizontal="center" vertical="center" wrapText="1"/>
    </xf>
    <xf numFmtId="0" fontId="23" fillId="11" borderId="13" xfId="0" applyFont="1" applyFill="1" applyBorder="1" applyAlignment="1">
      <alignment horizontal="center" vertical="center" wrapText="1"/>
    </xf>
    <xf numFmtId="0" fontId="23" fillId="11" borderId="9" xfId="0" applyFont="1" applyFill="1" applyBorder="1" applyAlignment="1">
      <alignment horizontal="center" vertical="center"/>
    </xf>
    <xf numFmtId="0" fontId="23" fillId="11" borderId="10" xfId="0" applyFont="1" applyFill="1" applyBorder="1" applyAlignment="1">
      <alignment horizontal="center" vertical="center"/>
    </xf>
    <xf numFmtId="0" fontId="23" fillId="11" borderId="11" xfId="0" applyFont="1" applyFill="1" applyBorder="1" applyAlignment="1">
      <alignment horizontal="center" vertical="center"/>
    </xf>
    <xf numFmtId="0" fontId="23" fillId="11" borderId="7" xfId="0" applyFont="1" applyFill="1" applyBorder="1" applyAlignment="1">
      <alignment horizontal="center" vertical="center" wrapText="1"/>
    </xf>
    <xf numFmtId="0" fontId="23" fillId="11" borderId="3" xfId="0" applyFont="1" applyFill="1" applyBorder="1" applyAlignment="1">
      <alignment horizontal="center" vertical="center" wrapText="1"/>
    </xf>
    <xf numFmtId="0" fontId="23" fillId="11" borderId="8" xfId="0" applyFont="1" applyFill="1" applyBorder="1" applyAlignment="1">
      <alignment horizontal="center" vertical="center" wrapText="1"/>
    </xf>
    <xf numFmtId="0" fontId="32" fillId="0" borderId="9" xfId="0" applyFont="1" applyBorder="1" applyAlignment="1">
      <alignment horizontal="center" wrapText="1"/>
    </xf>
    <xf numFmtId="0" fontId="32" fillId="0" borderId="10" xfId="0" applyFont="1" applyBorder="1" applyAlignment="1">
      <alignment horizontal="center" wrapText="1"/>
    </xf>
    <xf numFmtId="0" fontId="32" fillId="0" borderId="11" xfId="0" applyFont="1" applyBorder="1" applyAlignment="1">
      <alignment horizontal="center" wrapText="1"/>
    </xf>
    <xf numFmtId="0" fontId="32" fillId="0" borderId="15" xfId="0" applyFont="1" applyBorder="1" applyAlignment="1">
      <alignment horizontal="center" vertical="center" wrapText="1"/>
    </xf>
    <xf numFmtId="0" fontId="32" fillId="0" borderId="13" xfId="0" applyFont="1" applyBorder="1" applyAlignment="1">
      <alignment horizontal="center" vertical="center" wrapText="1"/>
    </xf>
    <xf numFmtId="0" fontId="21" fillId="5" borderId="7" xfId="0" applyFont="1" applyFill="1" applyBorder="1" applyAlignment="1">
      <alignment horizontal="left" vertical="center" wrapText="1" indent="1"/>
    </xf>
    <xf numFmtId="0" fontId="21" fillId="5" borderId="3" xfId="0" applyFont="1" applyFill="1" applyBorder="1" applyAlignment="1">
      <alignment horizontal="left" vertical="center" wrapText="1" indent="1"/>
    </xf>
    <xf numFmtId="0" fontId="32" fillId="0" borderId="9" xfId="4" applyFont="1" applyFill="1" applyBorder="1" applyAlignment="1">
      <alignment horizontal="center" vertical="center"/>
    </xf>
    <xf numFmtId="0" fontId="32" fillId="0" borderId="11" xfId="4" applyFont="1" applyFill="1" applyBorder="1" applyAlignment="1">
      <alignment horizontal="center" vertical="center"/>
    </xf>
    <xf numFmtId="0" fontId="32" fillId="0" borderId="12" xfId="4" applyFont="1" applyFill="1" applyBorder="1" applyAlignment="1">
      <alignment horizontal="center" vertical="center"/>
    </xf>
    <xf numFmtId="0" fontId="32" fillId="0" borderId="6" xfId="4" applyFont="1" applyFill="1" applyBorder="1" applyAlignment="1">
      <alignment horizontal="center" vertical="center"/>
    </xf>
  </cellXfs>
  <cellStyles count="2907">
    <cellStyle name="_Rid_1__S10" xfId="67" xr:uid="{DA4CF7D5-096B-465F-927A-1A74D080E7B6}"/>
    <cellStyle name="_Rid_1__S17" xfId="68" xr:uid="{C1BD8A29-C752-4066-BF9A-725B42CCE6DE}"/>
    <cellStyle name="_Rid_1__S19" xfId="69" xr:uid="{6C2A570A-3938-4D7D-B33F-A98FEE5DC01C}"/>
    <cellStyle name="_Rid_1__S21" xfId="70" xr:uid="{D955E51A-069B-4E36-BF2B-0024A1E554C2}"/>
    <cellStyle name="_Rid_1__S24" xfId="71" xr:uid="{77D92AF7-9BC2-4A36-AFAD-2A5D392E1204}"/>
    <cellStyle name="_Rid_1__S26" xfId="72" xr:uid="{0E8DDC64-7DD8-461C-8C84-B5E3F0A23815}"/>
    <cellStyle name="_Rid_1__S28" xfId="73" xr:uid="{FDF8D596-46C2-497F-BF5B-6EB65FEDE822}"/>
    <cellStyle name="_Rid_1__S6" xfId="74" xr:uid="{18669760-9350-4294-BAFF-B89F17E5F63D}"/>
    <cellStyle name="_Rid_2__S10" xfId="75" xr:uid="{B1F7B37E-2E26-4307-8769-6FB1A0D5C82C}"/>
    <cellStyle name="_Rid_2__S17" xfId="76" xr:uid="{A428A0E6-50AC-4C11-A439-14D6121720DE}"/>
    <cellStyle name="_Rid_2__S19" xfId="77" xr:uid="{98AB399B-0D09-4A8F-90EB-069E6EC2D0E6}"/>
    <cellStyle name="_Rid_2__S21" xfId="78" xr:uid="{797387C3-8657-4BC0-8B6B-5DD1B1F74CCE}"/>
    <cellStyle name="_Rid_2__S24" xfId="79" xr:uid="{7A7EA82F-6596-42BD-83B6-DCF9FA428BBA}"/>
    <cellStyle name="_Rid_2__S26" xfId="80" xr:uid="{BE5C35B9-3879-4770-9DC1-71E44B9F68BB}"/>
    <cellStyle name="_Rid_2__S28" xfId="81" xr:uid="{CBE6AB07-BE88-492A-AA71-897884A67D1C}"/>
    <cellStyle name="_Rid_2__S29" xfId="82" xr:uid="{93C688D3-0069-4C3E-B32A-36B531C99796}"/>
    <cellStyle name="_Rid_2__S6" xfId="83" xr:uid="{44057F91-363D-4047-9FC1-58BFECA54380}"/>
    <cellStyle name="_Rid_3__S10" xfId="84" xr:uid="{6ED16234-39B8-4E13-AC47-64831CA25F5E}"/>
    <cellStyle name="_Rid_3__S17" xfId="85" xr:uid="{EB5E237E-2F2B-4F44-B0AC-C919946580F7}"/>
    <cellStyle name="_Rid_3__S19" xfId="86" xr:uid="{34043E62-6017-4974-9EDD-7A6620066ECF}"/>
    <cellStyle name="_Rid_3__S21" xfId="87" xr:uid="{BE6D56BD-C36B-48CA-98B0-0D9297E6C1F0}"/>
    <cellStyle name="_Rid_3__S24" xfId="88" xr:uid="{9C8FDEBD-56D6-4426-AB1A-74B3D9CCD591}"/>
    <cellStyle name="_Rid_3__S26" xfId="89" xr:uid="{FC3BAEB2-4734-4F5D-B95A-3641645868C7}"/>
    <cellStyle name="_Rid_3__S28" xfId="90" xr:uid="{FE4E2B81-6CF8-42D3-9A37-3545A3596EC9}"/>
    <cellStyle name="_Rid_3__S6" xfId="91" xr:uid="{029D12E2-5C11-4F49-8791-92CE73BEE02B}"/>
    <cellStyle name="=C:\WINNT35\SYSTEM32\COMMAND.COM" xfId="3" xr:uid="{00000000-0005-0000-0000-000000000000}"/>
    <cellStyle name="20% - Accent1" xfId="39" builtinId="30" customBuiltin="1"/>
    <cellStyle name="20% - Accent1 2" xfId="92" xr:uid="{0CAC501D-ECD0-4A98-A3EF-889E7405250B}"/>
    <cellStyle name="20% - Accent1 2 2" xfId="93" xr:uid="{FD155BAE-E836-4F9C-A421-1EC1A763BBD0}"/>
    <cellStyle name="20% - Accent1 2 3" xfId="94" xr:uid="{52F60A7B-6CA3-432F-9CB0-68102B253B99}"/>
    <cellStyle name="20% - Accent1 2 4" xfId="95" xr:uid="{4264967C-B925-41E5-82B8-DC8B680E0E48}"/>
    <cellStyle name="20% - Accent1 2 5" xfId="1967" xr:uid="{31077FB4-AF5F-4C95-AFA5-088F2C967535}"/>
    <cellStyle name="20% - Accent1 3" xfId="96" xr:uid="{399222EA-4108-4F67-A625-0CBF7D9F2D6C}"/>
    <cellStyle name="20% - Accent1 3 2" xfId="97" xr:uid="{04E85E72-9E21-4989-8812-B2AC8280B7A0}"/>
    <cellStyle name="20% - Accent2" xfId="42" builtinId="34" customBuiltin="1"/>
    <cellStyle name="20% - Accent2 2" xfId="98" xr:uid="{8B214CEB-1398-4780-9CC5-9F782008E5E3}"/>
    <cellStyle name="20% - Accent2 2 2" xfId="99" xr:uid="{0383BEAC-3319-48ED-BFFF-CBBA3B32FB4E}"/>
    <cellStyle name="20% - Accent2 2 3" xfId="100" xr:uid="{A3670867-9A9B-488B-96BF-A84781971C1C}"/>
    <cellStyle name="20% - Accent2 2 4" xfId="101" xr:uid="{8EFA685D-822F-447F-96DC-C00A599429BA}"/>
    <cellStyle name="20% - Accent2 2 5" xfId="1968" xr:uid="{7EC99118-5567-4B48-8C5C-1F3D9997C67A}"/>
    <cellStyle name="20% - Accent2 3" xfId="102" xr:uid="{DFBCA65F-C1B2-4000-AB65-44240A2DBA41}"/>
    <cellStyle name="20% - Accent2 3 2" xfId="103" xr:uid="{409F63DD-716A-488A-A324-22F62F3D13BF}"/>
    <cellStyle name="20% - Accent3" xfId="45" builtinId="38" customBuiltin="1"/>
    <cellStyle name="20% - Accent3 2" xfId="104" xr:uid="{9B285DEB-58D0-4357-A019-DECF6E83AD7F}"/>
    <cellStyle name="20% - Accent3 2 2" xfId="105" xr:uid="{36E89BF1-D90B-4702-90F0-0A0110293E30}"/>
    <cellStyle name="20% - Accent3 2 3" xfId="106" xr:uid="{CF3D85C8-49E7-40C7-A300-E3029DE273B2}"/>
    <cellStyle name="20% - Accent3 2 4" xfId="107" xr:uid="{D3412AB9-EBAC-46D2-8663-491C39104AA0}"/>
    <cellStyle name="20% - Accent3 2 5" xfId="1969" xr:uid="{30E163D6-6FD9-4BB3-A6B1-B572E41B0C37}"/>
    <cellStyle name="20% - Accent3 3" xfId="108" xr:uid="{5C9A1B03-3092-434D-9FC2-E4CD265FC216}"/>
    <cellStyle name="20% - Accent3 3 2" xfId="109" xr:uid="{E7FD8B61-66C2-4382-9243-CAC28D92E6B0}"/>
    <cellStyle name="20% - Accent4" xfId="48" builtinId="42" customBuiltin="1"/>
    <cellStyle name="20% - Accent4 2" xfId="110" xr:uid="{3C129955-6E77-46DC-BFC8-EB18597D7E41}"/>
    <cellStyle name="20% - Accent4 2 2" xfId="111" xr:uid="{A3DE0DA0-E35E-4486-93F6-6BE74FFD7B56}"/>
    <cellStyle name="20% - Accent4 2 3" xfId="112" xr:uid="{E91878CC-45B7-4C6F-9FB2-EA36DE1946D8}"/>
    <cellStyle name="20% - Accent4 2 4" xfId="113" xr:uid="{B360D678-0F85-4764-B8F9-B117F8EA79AF}"/>
    <cellStyle name="20% - Accent4 2 5" xfId="1970" xr:uid="{7D4A4554-3DAF-4905-83F2-97D7D998E2E4}"/>
    <cellStyle name="20% - Accent4 3" xfId="114" xr:uid="{25D7F501-DD63-481B-8CC9-5B252659723C}"/>
    <cellStyle name="20% - Accent4 3 2" xfId="115" xr:uid="{2B6AC4C4-3084-421D-BDB3-E83771FFBD15}"/>
    <cellStyle name="20% - Accent5" xfId="51" builtinId="46" customBuiltin="1"/>
    <cellStyle name="20% - Accent5 2" xfId="116" xr:uid="{507960CA-FF6C-412F-82A8-7A0692046FD0}"/>
    <cellStyle name="20% - Accent5 2 2" xfId="117" xr:uid="{0585E884-9139-43F8-AF72-9AF7D619816A}"/>
    <cellStyle name="20% - Accent5 2 3" xfId="118" xr:uid="{30FDAE02-17C8-4996-93AE-0BA78F228AF0}"/>
    <cellStyle name="20% - Accent5 2 4" xfId="119" xr:uid="{69B6CE25-3D96-44C5-80DB-2A7DB7DC5F12}"/>
    <cellStyle name="20% - Accent5 2 5" xfId="1971" xr:uid="{3C6D31BC-4B13-44C9-9F37-5625A087E81A}"/>
    <cellStyle name="20% - Accent5 3" xfId="120" xr:uid="{D348B27A-5E14-4716-8DF4-E203ECF983E1}"/>
    <cellStyle name="20% - Accent5 3 2" xfId="121" xr:uid="{B9D2B216-AE96-40CB-ACCE-9F984A3B6EBB}"/>
    <cellStyle name="20% - Accent6" xfId="54" builtinId="50" customBuiltin="1"/>
    <cellStyle name="20% - Accent6 2" xfId="122" xr:uid="{5C9D7099-D5E8-4ACB-9955-78F92646F864}"/>
    <cellStyle name="20% - Accent6 2 2" xfId="123" xr:uid="{3C9BB981-EB7A-4EAE-85E3-59F25C0F9587}"/>
    <cellStyle name="20% - Accent6 2 3" xfId="124" xr:uid="{AE3C956D-BF78-472A-9E93-91600730B59E}"/>
    <cellStyle name="20% - Accent6 2 4" xfId="125" xr:uid="{F7509538-8636-448E-A604-A3A49E9B8F36}"/>
    <cellStyle name="20% - Accent6 2 5" xfId="1972" xr:uid="{08BCA8E5-5CC8-4C98-A02E-B445E6EBD78A}"/>
    <cellStyle name="20% - Accent6 3" xfId="126" xr:uid="{EE7F872E-5095-48F5-8D99-7B2574CEB72B}"/>
    <cellStyle name="20% - Accent6 3 2" xfId="127" xr:uid="{92475414-B6C3-43C5-BCE5-A32291AAC642}"/>
    <cellStyle name="20% - Dekorfärg1 2" xfId="1973" xr:uid="{D617F6E3-B59A-4D89-8CF1-4B18DA6E8655}"/>
    <cellStyle name="20% - Dekorfärg2 2" xfId="1974" xr:uid="{825014F6-8DE5-4795-9E5F-3C9F19EF46C8}"/>
    <cellStyle name="20% - Dekorfärg2 3" xfId="1975" xr:uid="{3DA05277-4FD8-4B3B-8240-DCAD734304FF}"/>
    <cellStyle name="20% - Dekorfärg3 2" xfId="1976" xr:uid="{1DA13ED0-8758-4C57-9CFC-FDC8D5CEC21C}"/>
    <cellStyle name="20% - Dekorfärg4 2" xfId="1977" xr:uid="{53BBCAA4-146C-4DD0-9E18-DD5E81E953BC}"/>
    <cellStyle name="20% - Dekorfärg5 2" xfId="1978" xr:uid="{B1BC674C-29FF-4797-BA2F-2FD57AD3CF85}"/>
    <cellStyle name="20% - Dekorfärg6 2" xfId="1979" xr:uid="{59DA1BC1-D963-4710-907E-ED2A4D9C8EFC}"/>
    <cellStyle name="40% - Accent1" xfId="40" builtinId="31" customBuiltin="1"/>
    <cellStyle name="40% - Accent1 2" xfId="128" xr:uid="{B76E6802-1035-4594-91EA-84F15F91B8FC}"/>
    <cellStyle name="40% - Accent1 2 2" xfId="129" xr:uid="{01273DF0-E801-40EF-8E23-11CD2A3BA07C}"/>
    <cellStyle name="40% - Accent1 2 3" xfId="130" xr:uid="{8085E5BE-B689-4A43-916F-73CC3C707359}"/>
    <cellStyle name="40% - Accent1 2 4" xfId="131" xr:uid="{B04F6F0A-E962-4297-949F-83ADD42DDDF2}"/>
    <cellStyle name="40% - Accent1 2 5" xfId="1980" xr:uid="{27E5C578-2B92-4559-9DC1-869CD6539711}"/>
    <cellStyle name="40% - Accent1 3" xfId="132" xr:uid="{3A20AC56-4CD1-443C-956A-B7CFFF7A4D5E}"/>
    <cellStyle name="40% - Accent1 3 2" xfId="133" xr:uid="{BE5352CD-2C74-43A8-9317-4EC47DF1F3B3}"/>
    <cellStyle name="40% - Accent2" xfId="43" builtinId="35" customBuiltin="1"/>
    <cellStyle name="40% - Accent2 2" xfId="134" xr:uid="{D0091859-E2C0-4A42-A5A7-2E326F7D9D2E}"/>
    <cellStyle name="40% - Accent2 2 2" xfId="135" xr:uid="{3BC0886B-2D8E-4E9B-8899-7E08547362CD}"/>
    <cellStyle name="40% - Accent2 2 3" xfId="136" xr:uid="{124126B7-9BBF-4C36-BF28-A769FC44557F}"/>
    <cellStyle name="40% - Accent2 2 4" xfId="137" xr:uid="{FC719585-7163-4E79-85D0-F50F5F362987}"/>
    <cellStyle name="40% - Accent2 2 5" xfId="1981" xr:uid="{007C1C12-69BE-4E3E-AD80-51A76AA255B6}"/>
    <cellStyle name="40% - Accent2 3" xfId="138" xr:uid="{A2CBF06E-7A17-4F21-896D-9F54124EE25A}"/>
    <cellStyle name="40% - Accent2 3 2" xfId="139" xr:uid="{33048434-1EB6-4CE3-A4A5-F059A19B99A1}"/>
    <cellStyle name="40% - Accent3" xfId="46" builtinId="39" customBuiltin="1"/>
    <cellStyle name="40% - Accent3 2" xfId="140" xr:uid="{2A623B85-39D1-419A-A53F-FC699689E8A0}"/>
    <cellStyle name="40% - Accent3 2 2" xfId="141" xr:uid="{3CD1F6CB-482F-496E-B2D6-692F2E3F1031}"/>
    <cellStyle name="40% - Accent3 2 3" xfId="142" xr:uid="{97F0B135-7756-4FA8-BA7A-E7038F832334}"/>
    <cellStyle name="40% - Accent3 2 4" xfId="143" xr:uid="{1D313BD4-D650-4C1F-BC98-FB59B18EECA2}"/>
    <cellStyle name="40% - Accent3 2 5" xfId="1982" xr:uid="{23A5F372-58C9-4438-A22B-73A698A7DA28}"/>
    <cellStyle name="40% - Accent3 3" xfId="144" xr:uid="{960FD6B2-F7A3-4A3A-B3CD-0A86DEE17511}"/>
    <cellStyle name="40% - Accent3 3 2" xfId="145" xr:uid="{B8D877C0-E421-455D-8C5B-CF5AC15B5E1B}"/>
    <cellStyle name="40% - Accent4" xfId="49" builtinId="43" customBuiltin="1"/>
    <cellStyle name="40% - Accent4 2" xfId="146" xr:uid="{BC1E84F9-367C-4953-AD84-E5AF456ABD12}"/>
    <cellStyle name="40% - Accent4 2 2" xfId="147" xr:uid="{37A0D615-C20B-4F97-BB89-9F42CF97C1D8}"/>
    <cellStyle name="40% - Accent4 2 3" xfId="148" xr:uid="{982A18A4-B67E-4E95-B7DC-57CA29C6710A}"/>
    <cellStyle name="40% - Accent4 2 4" xfId="149" xr:uid="{F77B6E28-370D-4B1E-AA30-4348990F8E51}"/>
    <cellStyle name="40% - Accent4 2 5" xfId="1983" xr:uid="{BE411992-24C9-472F-8642-EF0393190695}"/>
    <cellStyle name="40% - Accent4 3" xfId="150" xr:uid="{BDE03939-F242-4C4A-A27E-46B2C2067B7E}"/>
    <cellStyle name="40% - Accent4 3 2" xfId="151" xr:uid="{480EB3F3-4765-496B-8B6D-30CCAFC9A1D1}"/>
    <cellStyle name="40% - Accent5" xfId="52" builtinId="47" customBuiltin="1"/>
    <cellStyle name="40% - Accent5 2" xfId="152" xr:uid="{B1DEE40E-C985-414D-9AB7-097344793133}"/>
    <cellStyle name="40% - Accent5 2 2" xfId="153" xr:uid="{0D2B9D3D-FF02-41D7-A886-28E9D7FE43B4}"/>
    <cellStyle name="40% - Accent5 2 3" xfId="154" xr:uid="{B80BB8A7-93C3-46A1-9F61-16BD326A86CC}"/>
    <cellStyle name="40% - Accent5 2 4" xfId="155" xr:uid="{1F2EB82D-6DD0-4E6A-B468-953B0B654058}"/>
    <cellStyle name="40% - Accent5 2 5" xfId="1984" xr:uid="{9C68A2D6-D713-4CC3-A2E3-BA45A9A1E195}"/>
    <cellStyle name="40% - Accent5 3" xfId="156" xr:uid="{8AAC36BF-4337-4B6E-BB5A-09DCF005BEE2}"/>
    <cellStyle name="40% - Accent5 3 2" xfId="157" xr:uid="{30B3385B-0D3A-4613-ACAE-C8F348BF78DF}"/>
    <cellStyle name="40% - Accent6" xfId="55" builtinId="51" customBuiltin="1"/>
    <cellStyle name="40% - Accent6 2" xfId="158" xr:uid="{4BEBD778-FDBA-4776-A861-2B6E2E689C85}"/>
    <cellStyle name="40% - Accent6 2 2" xfId="159" xr:uid="{4035A7C1-18EB-43ED-AF86-0C6FDFC4941F}"/>
    <cellStyle name="40% - Accent6 2 3" xfId="160" xr:uid="{BB34D5C5-7644-413F-9FDA-EC5B681E9BC2}"/>
    <cellStyle name="40% - Accent6 2 4" xfId="161" xr:uid="{1237A22B-9E1B-4071-A4F1-6CA429C79071}"/>
    <cellStyle name="40% - Accent6 2 5" xfId="1985" xr:uid="{2956FFCB-E3C2-4A01-8482-A629C0EC8C78}"/>
    <cellStyle name="40% - Accent6 3" xfId="162" xr:uid="{B6DC8F99-5048-444A-AC9D-0048FBF0F9FF}"/>
    <cellStyle name="40% - Accent6 3 2" xfId="163" xr:uid="{2F903968-3787-44B9-9F47-ECB019A84326}"/>
    <cellStyle name="40% - Dekorfärg1 2" xfId="1986" xr:uid="{7731FC12-E560-4492-BED9-96BDE9A84915}"/>
    <cellStyle name="40% - Dekorfärg2 2" xfId="1987" xr:uid="{46A0BEC3-8DB2-480A-A90F-16B8898868A9}"/>
    <cellStyle name="40% - Dekorfärg3 2" xfId="1988" xr:uid="{391D3327-A155-4EDE-913A-9202C93FC095}"/>
    <cellStyle name="40% - Dekorfärg4 2" xfId="1989" xr:uid="{98408DAB-6618-4511-803F-7475828EEF23}"/>
    <cellStyle name="40% - Dekorfärg5 2" xfId="1990" xr:uid="{4410D336-8593-44E0-BBB5-5BEE90A21B59}"/>
    <cellStyle name="40% - Dekorfärg6 2" xfId="1991" xr:uid="{4B7451C1-0A55-436B-988D-0694F605BC19}"/>
    <cellStyle name="60% - Accent1 2" xfId="164" xr:uid="{455696A3-5085-4545-B33E-4CBC1D1A267A}"/>
    <cellStyle name="60% - Accent1 2 2" xfId="165" xr:uid="{D807DCED-DC50-41E6-A2E4-4E1EAE579DF4}"/>
    <cellStyle name="60% - Accent1 2 3" xfId="166" xr:uid="{A3E19338-582E-4783-AB57-FC259E27E3C3}"/>
    <cellStyle name="60% - Accent1 2 4" xfId="167" xr:uid="{E8216FBA-BEE9-4808-865A-78E177D8DE0D}"/>
    <cellStyle name="60% - Accent1 2 5" xfId="1992" xr:uid="{5C877EF3-7512-48B8-9335-A0EA18D32BE9}"/>
    <cellStyle name="60% - Accent1 3" xfId="168" xr:uid="{1B271C07-6774-4895-B47C-4C653914EB8C}"/>
    <cellStyle name="60% - Accent1 3 2" xfId="169" xr:uid="{6B33C060-18ED-4ADE-AA0B-BA53544F2224}"/>
    <cellStyle name="60% - Accent1 4" xfId="60" xr:uid="{B9843A9F-5BB7-4247-8B3A-6566CEB65887}"/>
    <cellStyle name="60% - Accent2 2" xfId="170" xr:uid="{20D8820C-E382-41EE-91A3-3F2C77DFCD76}"/>
    <cellStyle name="60% - Accent2 2 2" xfId="171" xr:uid="{C51E5393-F60F-4590-BF62-BCC34B6EB7E8}"/>
    <cellStyle name="60% - Accent2 2 3" xfId="172" xr:uid="{94F0DE1D-5C80-430C-9745-A829449A8FA4}"/>
    <cellStyle name="60% - Accent2 2 4" xfId="173" xr:uid="{CD1CF2EB-B6F7-4506-A733-36E09CF1643E}"/>
    <cellStyle name="60% - Accent2 2 5" xfId="1993" xr:uid="{C3590B1E-505E-4083-A5B0-50C9F4825E14}"/>
    <cellStyle name="60% - Accent2 3" xfId="174" xr:uid="{D8FAA89A-4C39-41B7-A7A4-C7EB8F90AC12}"/>
    <cellStyle name="60% - Accent2 3 2" xfId="175" xr:uid="{DEE5220D-A0B5-4F48-B7F9-ACC199531ECB}"/>
    <cellStyle name="60% - Accent2 4" xfId="61" xr:uid="{03E1DC66-67C4-4CA0-9B50-F9150C8FF051}"/>
    <cellStyle name="60% - Accent3 2" xfId="176" xr:uid="{116D5A79-6C7A-4A31-8267-538596E94C19}"/>
    <cellStyle name="60% - Accent3 2 2" xfId="177" xr:uid="{A010FCB6-54C8-4CC5-BCCB-0B64156C9E45}"/>
    <cellStyle name="60% - Accent3 2 3" xfId="178" xr:uid="{8014BAA0-2062-4B98-A336-9345F49CD45E}"/>
    <cellStyle name="60% - Accent3 2 4" xfId="179" xr:uid="{D6CB01E5-8F10-46D1-9448-19CCA5E40007}"/>
    <cellStyle name="60% - Accent3 2 5" xfId="1994" xr:uid="{36544406-60CB-499C-8A29-BC61F65F8F7D}"/>
    <cellStyle name="60% - Accent3 3" xfId="180" xr:uid="{723BCF57-9143-4686-B58F-EE51489F1C5D}"/>
    <cellStyle name="60% - Accent3 3 2" xfId="181" xr:uid="{292F9D79-1746-40AC-8BBF-52B35B147DDB}"/>
    <cellStyle name="60% - Accent3 4" xfId="62" xr:uid="{BF5AB6DB-1322-4219-BA17-DE6699AEAD7D}"/>
    <cellStyle name="60% - Accent4 2" xfId="182" xr:uid="{3AA94B47-37A4-40A4-9B08-32327F65DEF9}"/>
    <cellStyle name="60% - Accent4 2 2" xfId="183" xr:uid="{49C05269-FF97-4144-ACEC-7E982A445927}"/>
    <cellStyle name="60% - Accent4 2 3" xfId="184" xr:uid="{AD615364-7212-4682-8098-DF125D3208E5}"/>
    <cellStyle name="60% - Accent4 2 4" xfId="185" xr:uid="{3693A466-D37D-4CF5-AF01-F73DA93629A7}"/>
    <cellStyle name="60% - Accent4 2 5" xfId="1995" xr:uid="{960A359D-CA8C-4E67-8FDD-B9F2F398FD75}"/>
    <cellStyle name="60% - Accent4 3" xfId="186" xr:uid="{A8164E1F-573C-4344-8418-2A82869829FC}"/>
    <cellStyle name="60% - Accent4 3 2" xfId="187" xr:uid="{5667ECB6-5E88-4812-96CA-748144B076CB}"/>
    <cellStyle name="60% - Accent4 4" xfId="63" xr:uid="{A62DA8B3-386E-439C-B3B7-28DD8CCE069F}"/>
    <cellStyle name="60% - Accent5 2" xfId="188" xr:uid="{1380187D-8F12-461C-AA50-107128726102}"/>
    <cellStyle name="60% - Accent5 2 2" xfId="189" xr:uid="{8CE56D41-390C-43D4-BEF1-15DB4EE789C9}"/>
    <cellStyle name="60% - Accent5 2 3" xfId="190" xr:uid="{1A77D0D3-4D63-4A54-A41D-539E1BAAE14F}"/>
    <cellStyle name="60% - Accent5 2 4" xfId="191" xr:uid="{46A7FE7C-63B1-4EA3-8E5E-CC6EBF233F5E}"/>
    <cellStyle name="60% - Accent5 2 5" xfId="1996" xr:uid="{D39DE268-AF29-4DD0-B0EC-CD4BAAABACD0}"/>
    <cellStyle name="60% - Accent5 3" xfId="192" xr:uid="{1775138B-C617-4F8B-BB7B-5E635CB52797}"/>
    <cellStyle name="60% - Accent5 3 2" xfId="193" xr:uid="{827FFBA4-9483-41E3-9EF2-700141B2527F}"/>
    <cellStyle name="60% - Accent5 4" xfId="64" xr:uid="{AEDAE1DC-EA3B-407D-A492-DFFFA49C7167}"/>
    <cellStyle name="60% - Accent6 2" xfId="194" xr:uid="{81C4853D-03C1-4E78-BA4E-FE7FF943006A}"/>
    <cellStyle name="60% - Accent6 2 2" xfId="195" xr:uid="{9D634DFA-6B15-4144-A1F5-CB841F0A368F}"/>
    <cellStyle name="60% - Accent6 2 3" xfId="196" xr:uid="{E7AD1D1C-A14D-4388-9628-81779EB6F415}"/>
    <cellStyle name="60% - Accent6 2 4" xfId="197" xr:uid="{A75E8E2D-71DA-4C03-B5A6-6C3E552EEC4E}"/>
    <cellStyle name="60% - Accent6 2 5" xfId="1997" xr:uid="{0E3B5B00-D117-401B-B1F9-45DB63F9FBFF}"/>
    <cellStyle name="60% - Accent6 3" xfId="198" xr:uid="{EFB0CDC4-4614-435E-B030-5562531B5B69}"/>
    <cellStyle name="60% - Accent6 3 2" xfId="199" xr:uid="{3304CF4B-674A-4248-B38E-8C096AD5ADFB}"/>
    <cellStyle name="60% - Accent6 4" xfId="65" xr:uid="{0F50BABB-636C-4FA4-B0ED-7E0878887AAE}"/>
    <cellStyle name="60% - Dekorfärg1 2" xfId="1998" xr:uid="{19BE75AC-8F4C-4E43-A61E-20C10ACD954E}"/>
    <cellStyle name="60% - Dekorfärg2 2" xfId="1999" xr:uid="{721BAE04-B72F-4562-ADEA-3CD12F6D7865}"/>
    <cellStyle name="60% - Dekorfärg3 2" xfId="2000" xr:uid="{31D06297-304C-4F70-98DE-D080092FF93F}"/>
    <cellStyle name="60% - Dekorfärg4 2" xfId="2001" xr:uid="{2ECE5F34-EDA2-489A-8E54-A7707D61BC8B}"/>
    <cellStyle name="60% - Dekorfärg5 2" xfId="2002" xr:uid="{5874C11C-39FF-4024-BCBD-A771BA160E9B}"/>
    <cellStyle name="60% - Dekorfärg6 2" xfId="2003" xr:uid="{C6165117-6C1B-4166-B244-1492060A1590}"/>
    <cellStyle name="Accent1" xfId="38" builtinId="29" customBuiltin="1"/>
    <cellStyle name="Accent1 2" xfId="200" xr:uid="{1DFC5016-5752-4BD8-A052-26D3618BB18F}"/>
    <cellStyle name="Accent1 2 2" xfId="201" xr:uid="{7A0B4DF6-8BE3-4447-81F0-25059B788E87}"/>
    <cellStyle name="Accent1 2 3" xfId="202" xr:uid="{340D141D-0F27-44E7-A2B9-57C914E64F62}"/>
    <cellStyle name="Accent1 2 4" xfId="203" xr:uid="{9AC0C23C-9CB2-4482-8949-5F1CC555A26F}"/>
    <cellStyle name="Accent1 2 5" xfId="2004" xr:uid="{6AC38E67-8D91-4FB9-AC78-73237CD49007}"/>
    <cellStyle name="Accent1 3" xfId="204" xr:uid="{C87C570D-23DF-4704-994B-9D0D777FDB36}"/>
    <cellStyle name="Accent1 3 2" xfId="205" xr:uid="{5581977F-3DD9-4E83-A6E1-0CA81C5BD406}"/>
    <cellStyle name="Accent2" xfId="41" builtinId="33" customBuiltin="1"/>
    <cellStyle name="Accent2 2" xfId="206" xr:uid="{811FBD73-AAB0-4171-B696-B4CD157C9C5D}"/>
    <cellStyle name="Accent2 2 2" xfId="207" xr:uid="{EBF4DD66-DB95-4BD0-83E4-523F728E3174}"/>
    <cellStyle name="Accent2 2 3" xfId="208" xr:uid="{E0B6E6E8-A710-463C-8BC5-19F62ED20E5C}"/>
    <cellStyle name="Accent2 2 4" xfId="209" xr:uid="{205718A7-CA05-423C-9DF3-E962EB38DC63}"/>
    <cellStyle name="Accent2 2 5" xfId="2005" xr:uid="{2457FBD4-B064-4684-88B9-7F4E78ACFD01}"/>
    <cellStyle name="Accent2 3" xfId="210" xr:uid="{F1468AA6-B7C0-4ECD-8A40-FFD299B7AC7C}"/>
    <cellStyle name="Accent2 3 2" xfId="211" xr:uid="{82973B4E-57B8-4E99-8310-5EFBC0E2B6F1}"/>
    <cellStyle name="Accent3" xfId="44" builtinId="37" customBuiltin="1"/>
    <cellStyle name="Accent3 2" xfId="212" xr:uid="{A448C5D8-F86E-44AB-B556-F5E912650823}"/>
    <cellStyle name="Accent3 2 2" xfId="213" xr:uid="{1FDFC860-BD8A-47B3-B0A8-7D9CB86C8475}"/>
    <cellStyle name="Accent3 2 3" xfId="214" xr:uid="{825F59FB-4B14-41CE-9524-8CC27E97F8B9}"/>
    <cellStyle name="Accent3 2 4" xfId="215" xr:uid="{78C48F12-A6A4-4520-93E5-1F376BE13AD7}"/>
    <cellStyle name="Accent3 2 5" xfId="2006" xr:uid="{E09FE604-5614-40BA-B131-4EFD17E8F300}"/>
    <cellStyle name="Accent3 3" xfId="216" xr:uid="{D32265D1-6AF1-4C75-B6D4-794FCB5CDE72}"/>
    <cellStyle name="Accent3 3 2" xfId="217" xr:uid="{7599A744-689E-48C1-B21F-E39CA5B74130}"/>
    <cellStyle name="Accent4" xfId="47" builtinId="41" customBuiltin="1"/>
    <cellStyle name="Accent4 2" xfId="218" xr:uid="{D43C89F8-5B22-493F-8F55-2F1E292054F1}"/>
    <cellStyle name="Accent4 2 2" xfId="219" xr:uid="{6C34D04A-216F-468C-A0C7-8ACC1B66A4AA}"/>
    <cellStyle name="Accent4 2 3" xfId="220" xr:uid="{164A30F9-ACDD-4B09-A0FB-E9E79EBC9F61}"/>
    <cellStyle name="Accent4 2 4" xfId="221" xr:uid="{23713DA7-28BC-4054-9CCF-8DB24313F90C}"/>
    <cellStyle name="Accent4 2 5" xfId="2007" xr:uid="{873513E1-4598-4CF2-BDA4-F9DA6A37D587}"/>
    <cellStyle name="Accent4 3" xfId="222" xr:uid="{4EF91FEF-E34F-4EF8-86DB-3E704629F622}"/>
    <cellStyle name="Accent4 3 2" xfId="223" xr:uid="{A7FBDEBD-F135-45E6-8F81-D7A20FE24B97}"/>
    <cellStyle name="Accent5" xfId="50" builtinId="45" customBuiltin="1"/>
    <cellStyle name="Accent5 2" xfId="224" xr:uid="{F3C43EEA-96B5-451D-9259-4E1134E37DED}"/>
    <cellStyle name="Accent5 2 2" xfId="225" xr:uid="{9FAB3423-310D-4C8B-ADF2-B84E63D258ED}"/>
    <cellStyle name="Accent5 2 3" xfId="226" xr:uid="{4E85199E-B654-4473-98FF-62E8E6612E73}"/>
    <cellStyle name="Accent5 2 4" xfId="227" xr:uid="{A03B94E4-57AE-4C3D-972F-D240F6318760}"/>
    <cellStyle name="Accent5 2 5" xfId="2008" xr:uid="{92729A41-1E86-477F-934C-F2BAF747AEED}"/>
    <cellStyle name="Accent5 3" xfId="228" xr:uid="{CC4FB1A0-32D9-49E1-902E-4778BA6A3E44}"/>
    <cellStyle name="Accent5 3 2" xfId="229" xr:uid="{FDDB5C38-9A75-4E1A-81CB-F061A71D604E}"/>
    <cellStyle name="Accent6" xfId="53" builtinId="49" customBuiltin="1"/>
    <cellStyle name="Accent6 2" xfId="230" xr:uid="{4AB041F6-8D1F-45F6-BFED-68AFF28130D8}"/>
    <cellStyle name="Accent6 2 2" xfId="231" xr:uid="{47B39145-B2E0-40EB-8387-CA755B0E0D3D}"/>
    <cellStyle name="Accent6 2 3" xfId="232" xr:uid="{D3A8AA19-9DFA-45DC-9ABB-489C9EAF1B93}"/>
    <cellStyle name="Accent6 2 4" xfId="233" xr:uid="{438F4C55-DACF-4DC5-8C93-5407721ECD2D}"/>
    <cellStyle name="Accent6 2 5" xfId="2009" xr:uid="{1A86132A-C937-439B-9F99-38D413E621AA}"/>
    <cellStyle name="Accent6 3" xfId="234" xr:uid="{148C3C04-C952-4918-983D-E43454A2AF7D}"/>
    <cellStyle name="Accent6 3 2" xfId="235" xr:uid="{5F547B6F-A312-4759-B47B-656CDE77B28B}"/>
    <cellStyle name="ÅëÈ­ [0]_´ë¿ìÃâÇÏ¿äÃ» " xfId="236" xr:uid="{EF225774-1097-4013-8CCA-EAFC43661D26}"/>
    <cellStyle name="ÅëÈ­_´ë¿ìÃâÇÏ¿äÃ» " xfId="237" xr:uid="{407CDDC1-DC68-47A3-834B-9C9B1778D746}"/>
    <cellStyle name="AFE" xfId="238" xr:uid="{4092DFAE-5CF5-4F1E-B4CA-8D4A5D030958}"/>
    <cellStyle name="AFE 2" xfId="239" xr:uid="{C6E76003-F5CA-4949-8ECF-7BAFFF74A247}"/>
    <cellStyle name="Anteckning 2" xfId="2010" xr:uid="{711538B9-E496-402E-9E72-9D592A023929}"/>
    <cellStyle name="ÅRPressTxt2" xfId="2899" xr:uid="{9D3DFFA3-9527-4456-A167-C0281F126070}"/>
    <cellStyle name="ÄÞ¸¶ [0]_´ë¿ìÃâÇÏ¿äÃ» " xfId="240" xr:uid="{77471223-0F1A-4D72-9FAB-5D7737A4CCC9}"/>
    <cellStyle name="ÄÞ¸¶_´ë¿ìÃâÇÏ¿äÃ» " xfId="241" xr:uid="{AFBD077C-EEB6-47BD-811B-9988D883976D}"/>
    <cellStyle name="background" xfId="242" xr:uid="{55384632-A9F0-400A-B65D-577A473C3E8E}"/>
    <cellStyle name="Bad" xfId="29" builtinId="27" customBuiltin="1"/>
    <cellStyle name="Bad 2" xfId="243" xr:uid="{316D47FE-A595-4810-8FC9-1ECABB302E9A}"/>
    <cellStyle name="Bad 2 2" xfId="244" xr:uid="{A1E5391C-1187-4ABD-ACE4-55F1AEDC05AF}"/>
    <cellStyle name="Bad 2 3" xfId="245" xr:uid="{E5D5B33E-AD0D-48DB-A0FE-E0000B73FEC5}"/>
    <cellStyle name="Bad 2 4" xfId="246" xr:uid="{546E1E26-040E-42BE-B5A8-2742E6073575}"/>
    <cellStyle name="Bad 2 5" xfId="2011" xr:uid="{E35BA2B9-8146-4076-AA75-E8C689B3588F}"/>
    <cellStyle name="Bad 3" xfId="247" xr:uid="{C75D89A3-4AD6-4FAD-95CB-3AB6E8D9DB04}"/>
    <cellStyle name="Bad 3 2" xfId="248" xr:uid="{17242620-1CF0-4E48-AAE4-955F43F52720}"/>
    <cellStyle name="banner" xfId="249" xr:uid="{ECB526E3-D693-4061-A2F4-A946D96EB9B0}"/>
    <cellStyle name="Beløb" xfId="250" xr:uid="{26D28B45-D154-44D5-B9F2-0771CCF837F9}"/>
    <cellStyle name="Beløb (negative)" xfId="251" xr:uid="{E25DB220-FA95-4CC4-90CB-994D4045642B}"/>
    <cellStyle name="Beløb 1000" xfId="252" xr:uid="{980B9A75-9E7F-41A8-A81D-1B68A75EF0B4}"/>
    <cellStyle name="Beløb 1000 (negative)" xfId="253" xr:uid="{C2A09BBD-5C6A-4E30-96B5-EEB124269BB5}"/>
    <cellStyle name="Beløb 1000 (negative) 2" xfId="254" xr:uid="{6579EAD0-A756-4264-9A6E-2270E6682327}"/>
    <cellStyle name="Beløb 1000 (negative) 2 2" xfId="255" xr:uid="{64AC24A7-DEEE-40EB-929F-E2D31C41BF77}"/>
    <cellStyle name="Beløb 1000 (negative) 3" xfId="256" xr:uid="{75C65A8C-4A53-4C91-991B-7260815219EE}"/>
    <cellStyle name="Beløb 1000 2" xfId="257" xr:uid="{EFD702E9-9B6E-4FA3-8EDE-152AEB94379F}"/>
    <cellStyle name="Beløb 1000 2 2" xfId="258" xr:uid="{122F8022-996D-466A-AC8A-19F3D6E537CA}"/>
    <cellStyle name="Beløb 1000 3" xfId="259" xr:uid="{80B64341-C4E1-4F45-B011-9E6D7C265528}"/>
    <cellStyle name="Beløb 1000 4" xfId="260" xr:uid="{F8AE3582-176C-4530-A659-5E0B8244D02B}"/>
    <cellStyle name="Beløb 1000_040930_AFL_uppgj" xfId="261" xr:uid="{DBD7BE32-0505-4194-87B6-5ACEC8FC6EC2}"/>
    <cellStyle name="Beräkning 2" xfId="2012" xr:uid="{029E2B82-E9DD-4992-8331-EAB8A6C11F52}"/>
    <cellStyle name="blue" xfId="2013" xr:uid="{C98E7A6B-F2DA-4A47-8F17-19377D8087BB}"/>
    <cellStyle name="Bra 2" xfId="2014" xr:uid="{FC0B9C7E-F346-42ED-AC27-34F3CFA08751}"/>
    <cellStyle name="Ç¥ÁØ_´ë¿ìÃâÇÏ¿äÃ» " xfId="262" xr:uid="{1D3A7225-FE20-4B51-9F26-E3B2E10E5356}"/>
    <cellStyle name="calc" xfId="263" xr:uid="{08B1D8F9-79DB-4736-8DA1-AF768E5CF9BF}"/>
    <cellStyle name="Calc Currency (0)" xfId="264" xr:uid="{76FD9CF1-7983-47FF-AEFF-37FEA3C9732A}"/>
    <cellStyle name="Calc Currency (0) 10" xfId="265" xr:uid="{7DBB099D-9A6B-4ED3-B2E9-672DC70B264F}"/>
    <cellStyle name="Calc Currency (0) 10 2" xfId="266" xr:uid="{E0F8059A-CEBE-4539-8580-C3281C651A2B}"/>
    <cellStyle name="Calc Currency (0) 11" xfId="267" xr:uid="{E5DFF9FB-C99B-4731-8C81-2AE57085CD01}"/>
    <cellStyle name="Calc Currency (0) 11 2" xfId="268" xr:uid="{C9EADF12-5D37-47A9-A5C6-57F7E4D0C235}"/>
    <cellStyle name="Calc Currency (0) 12" xfId="269" xr:uid="{0C84EFA5-80FD-431E-B960-53E2BD7D3285}"/>
    <cellStyle name="Calc Currency (0) 12 2" xfId="270" xr:uid="{72D8B0DC-60AD-4041-9F39-97D9FD7A1648}"/>
    <cellStyle name="Calc Currency (0) 13" xfId="271" xr:uid="{F5B7FD9F-C74E-4167-ACE0-7BB5F9E1ED7B}"/>
    <cellStyle name="Calc Currency (0) 13 2" xfId="272" xr:uid="{38A5C525-FA50-44BC-BD24-B25645FE1685}"/>
    <cellStyle name="Calc Currency (0) 14" xfId="273" xr:uid="{88987059-934F-4CFD-BEBD-4A91129A9999}"/>
    <cellStyle name="Calc Currency (0) 14 2" xfId="274" xr:uid="{8493CE88-8ED9-4E57-A16D-691BF6245B2D}"/>
    <cellStyle name="Calc Currency (0) 15" xfId="275" xr:uid="{71C6A6D6-F12C-4BEE-85C4-CBFC8515329D}"/>
    <cellStyle name="Calc Currency (0) 15 2" xfId="276" xr:uid="{D001601F-D2BE-452B-BA9B-417E7E4D82C5}"/>
    <cellStyle name="Calc Currency (0) 16" xfId="277" xr:uid="{9C2A8830-0D8C-44BA-A223-A2EE825A86B3}"/>
    <cellStyle name="Calc Currency (0) 2" xfId="278" xr:uid="{2FCD0AD9-5E5B-438A-B435-32C6D2DF77F5}"/>
    <cellStyle name="Calc Currency (0) 2 2" xfId="279" xr:uid="{870E05A3-1213-4B62-AAF4-6166E1A2AFAC}"/>
    <cellStyle name="Calc Currency (0) 3" xfId="280" xr:uid="{6772DF49-307B-4E9A-982A-DB560D568FA9}"/>
    <cellStyle name="Calc Currency (0) 3 2" xfId="281" xr:uid="{FE061E89-39E6-4985-B939-EC98BF384E19}"/>
    <cellStyle name="Calc Currency (0) 4" xfId="282" xr:uid="{AC961792-2F73-4FF8-B600-30552707C074}"/>
    <cellStyle name="Calc Currency (0) 4 2" xfId="283" xr:uid="{8F63BA55-98F1-4868-9FCB-F77A6EE9983B}"/>
    <cellStyle name="Calc Currency (0) 5" xfId="284" xr:uid="{53A5B53C-3C15-4FEF-B708-53AEAF8A35DC}"/>
    <cellStyle name="Calc Currency (0) 5 2" xfId="285" xr:uid="{31183CAA-36A1-409E-8149-9767689EC329}"/>
    <cellStyle name="Calc Currency (0) 6" xfId="286" xr:uid="{9D9A734B-98EE-4493-BD69-DB04F1D07A12}"/>
    <cellStyle name="Calc Currency (0) 6 2" xfId="287" xr:uid="{96331815-00BA-4953-B17E-BE7A99C15669}"/>
    <cellStyle name="Calc Currency (0) 7" xfId="288" xr:uid="{0FBCBF60-2B35-4001-803E-9142FC05ED05}"/>
    <cellStyle name="Calc Currency (0) 7 2" xfId="289" xr:uid="{62B76C3D-9DAD-4A3A-BEDE-0C5160435CF2}"/>
    <cellStyle name="Calc Currency (0) 8" xfId="290" xr:uid="{6C010481-7CF2-4E72-8658-25A82EC29F2E}"/>
    <cellStyle name="Calc Currency (0) 8 2" xfId="291" xr:uid="{C07BFE49-EB00-4186-86A5-9BA333945299}"/>
    <cellStyle name="Calc Currency (0) 9" xfId="292" xr:uid="{D6FBF1DD-FEF5-4E0B-9807-63F6BC3FFFF8}"/>
    <cellStyle name="Calc Currency (0) 9 2" xfId="293" xr:uid="{F1D35FA2-D19C-4816-8CEE-C4FB88E22EFC}"/>
    <cellStyle name="Calc Currency (0)_33" xfId="294" xr:uid="{7ABCF6A4-1661-45FC-9689-075AD385ECBC}"/>
    <cellStyle name="Calc Currency (2)" xfId="295" xr:uid="{FE7AA825-0AE6-40D6-BA8F-791D932A00F1}"/>
    <cellStyle name="Calc Currency (2) 10" xfId="296" xr:uid="{DCD40612-20A5-4C50-A76B-7073070A6165}"/>
    <cellStyle name="Calc Currency (2) 10 2" xfId="297" xr:uid="{3CBBBA8F-4681-4336-BE5A-E25DB163B2D9}"/>
    <cellStyle name="Calc Currency (2) 11" xfId="298" xr:uid="{5F6DEEDF-4851-4005-AE50-8D401ED57B21}"/>
    <cellStyle name="Calc Currency (2) 11 2" xfId="299" xr:uid="{BE643A7D-6A3B-47B7-8AD3-98CA759238D8}"/>
    <cellStyle name="Calc Currency (2) 12" xfId="300" xr:uid="{341426F1-7C72-4CDE-9B82-05F248712BFD}"/>
    <cellStyle name="Calc Currency (2) 12 2" xfId="301" xr:uid="{6EE4625B-9FEF-4224-BA17-8BC01B0A07F7}"/>
    <cellStyle name="Calc Currency (2) 13" xfId="302" xr:uid="{ECEF74AF-E13C-43A7-BAAE-7E220263FF8C}"/>
    <cellStyle name="Calc Currency (2) 13 2" xfId="303" xr:uid="{904121D0-1F22-4DE7-8F9F-7A9844848247}"/>
    <cellStyle name="Calc Currency (2) 14" xfId="304" xr:uid="{EC1E9615-B86A-43FE-88F7-584D2471F2B8}"/>
    <cellStyle name="Calc Currency (2) 14 2" xfId="305" xr:uid="{6F54AAD5-85D2-4B52-AFA4-B2CD82D7F36D}"/>
    <cellStyle name="Calc Currency (2) 15" xfId="306" xr:uid="{E26C74FC-DAA1-42BF-A31E-337975A63D78}"/>
    <cellStyle name="Calc Currency (2) 15 2" xfId="307" xr:uid="{48E438CC-A8C7-4AF7-A0C5-C86B2A250E34}"/>
    <cellStyle name="Calc Currency (2) 16" xfId="308" xr:uid="{19AFAFCE-C738-4CBE-B032-8B919F9F6CA8}"/>
    <cellStyle name="Calc Currency (2) 2" xfId="309" xr:uid="{44D7E382-BB4C-4EF6-A05E-8D1B1242CF61}"/>
    <cellStyle name="Calc Currency (2) 2 2" xfId="310" xr:uid="{19D38F1B-B0F0-4661-A8CB-2E743AB96CDE}"/>
    <cellStyle name="Calc Currency (2) 3" xfId="311" xr:uid="{13B52EC9-29BF-478B-AE12-6BDF1AECC648}"/>
    <cellStyle name="Calc Currency (2) 3 2" xfId="312" xr:uid="{E11212B3-B482-4D76-B117-057C7E30892B}"/>
    <cellStyle name="Calc Currency (2) 4" xfId="313" xr:uid="{4B64D0CA-F15C-44BB-AE5A-104330E2B854}"/>
    <cellStyle name="Calc Currency (2) 4 2" xfId="314" xr:uid="{74BFE1B5-E554-4C66-8082-9173B65437F4}"/>
    <cellStyle name="Calc Currency (2) 5" xfId="315" xr:uid="{70BA5ECD-B012-47AF-A734-9EBBBE153856}"/>
    <cellStyle name="Calc Currency (2) 5 2" xfId="316" xr:uid="{1C405032-F371-4881-A549-660397A77D26}"/>
    <cellStyle name="Calc Currency (2) 6" xfId="317" xr:uid="{59760430-D815-47B9-8AF6-C65282A1EBC6}"/>
    <cellStyle name="Calc Currency (2) 6 2" xfId="318" xr:uid="{CE6297AA-7B7F-451F-AE2A-7DCF85989DCB}"/>
    <cellStyle name="Calc Currency (2) 7" xfId="319" xr:uid="{0B1C577B-86A5-477F-8A26-564062C5B44F}"/>
    <cellStyle name="Calc Currency (2) 7 2" xfId="320" xr:uid="{83223DF9-8E5A-41AE-BF17-4286CE9755EA}"/>
    <cellStyle name="Calc Currency (2) 8" xfId="321" xr:uid="{72AA8463-ED45-4BC2-9100-1FE5E9948F14}"/>
    <cellStyle name="Calc Currency (2) 8 2" xfId="322" xr:uid="{870F2AB1-C4C6-48F2-9904-45201E7AC9FD}"/>
    <cellStyle name="Calc Currency (2) 9" xfId="323" xr:uid="{0D275EDA-129A-45E0-BC94-53D678E3DCC3}"/>
    <cellStyle name="Calc Currency (2) 9 2" xfId="324" xr:uid="{9C276A18-3B5F-470C-8F33-2C972B1A348C}"/>
    <cellStyle name="Calc Currency (2)_33" xfId="325" xr:uid="{EBBA1E20-590B-43B0-A0A6-9F1F1BD74C98}"/>
    <cellStyle name="Calc Percent (0)" xfId="326" xr:uid="{723C1C22-03D1-4A39-B784-AE7703E86861}"/>
    <cellStyle name="Calc Percent (0) 10" xfId="327" xr:uid="{266F3BC1-D289-4AD7-BE60-6D74E77869D4}"/>
    <cellStyle name="Calc Percent (0) 10 2" xfId="328" xr:uid="{FF719033-C648-4F76-AA0E-7BE9985A3C02}"/>
    <cellStyle name="Calc Percent (0) 11" xfId="329" xr:uid="{FB3552E5-8AAB-4F5F-A697-2AFCF16B153E}"/>
    <cellStyle name="Calc Percent (0) 11 2" xfId="330" xr:uid="{B0C771B6-E025-4356-9181-ED259E84A6DF}"/>
    <cellStyle name="Calc Percent (0) 12" xfId="331" xr:uid="{0BB016C6-F845-48BF-A1B6-07E8DACEBABB}"/>
    <cellStyle name="Calc Percent (0) 12 2" xfId="332" xr:uid="{786F9844-24D8-4EDF-836D-B88490D92729}"/>
    <cellStyle name="Calc Percent (0) 13" xfId="333" xr:uid="{81FAD5D7-863B-4A51-8807-8DF6250A1500}"/>
    <cellStyle name="Calc Percent (0) 13 2" xfId="334" xr:uid="{C95DF44E-6BF4-4FC0-9C41-6F43A6D4D369}"/>
    <cellStyle name="Calc Percent (0) 14" xfId="335" xr:uid="{B139F807-7830-4D6A-8909-85DD8732A378}"/>
    <cellStyle name="Calc Percent (0) 14 2" xfId="336" xr:uid="{5E92F1A6-33BB-4ADE-AFB1-B2BF90EF8333}"/>
    <cellStyle name="Calc Percent (0) 15" xfId="337" xr:uid="{7B0972BA-7818-4127-83A6-284EA6DF5D69}"/>
    <cellStyle name="Calc Percent (0) 15 2" xfId="338" xr:uid="{02864BFB-61EC-4B1E-8558-3B6D5CB6595F}"/>
    <cellStyle name="Calc Percent (0) 16" xfId="339" xr:uid="{461FFCED-AB0F-4170-B813-731CFC946407}"/>
    <cellStyle name="Calc Percent (0) 2" xfId="340" xr:uid="{CE2D522E-A57E-4AC7-A8D3-CB615B3BD17D}"/>
    <cellStyle name="Calc Percent (0) 2 2" xfId="341" xr:uid="{A10B2CF9-963B-4875-A348-A225C90043A8}"/>
    <cellStyle name="Calc Percent (0) 3" xfId="342" xr:uid="{6A7C83E8-E33A-45D4-B003-5843F2D38D8C}"/>
    <cellStyle name="Calc Percent (0) 3 2" xfId="343" xr:uid="{E960BD48-E612-4AFF-B7E3-367E05A5A6BF}"/>
    <cellStyle name="Calc Percent (0) 4" xfId="344" xr:uid="{81F20D29-BFC1-4889-B6CD-3E5D9452179B}"/>
    <cellStyle name="Calc Percent (0) 4 2" xfId="345" xr:uid="{9A4F184F-0B87-4AE8-B0A8-A95CB330FCB7}"/>
    <cellStyle name="Calc Percent (0) 5" xfId="346" xr:uid="{14316150-0C0A-4660-AC70-D724138907EC}"/>
    <cellStyle name="Calc Percent (0) 5 2" xfId="347" xr:uid="{3A74461F-2CD5-4162-8E39-8A30BE038E39}"/>
    <cellStyle name="Calc Percent (0) 6" xfId="348" xr:uid="{0A303668-2273-4C0B-9992-4511FC866EE2}"/>
    <cellStyle name="Calc Percent (0) 6 2" xfId="349" xr:uid="{6824FDA6-8FBB-40EF-B8EA-E7D0D62EF5C1}"/>
    <cellStyle name="Calc Percent (0) 7" xfId="350" xr:uid="{C5A742B8-3F5E-46EF-AE2B-9994164A9CD1}"/>
    <cellStyle name="Calc Percent (0) 7 2" xfId="351" xr:uid="{9FAE1376-9D26-4EAD-9395-28083D5817FB}"/>
    <cellStyle name="Calc Percent (0) 8" xfId="352" xr:uid="{998EBE40-DBC9-4211-9339-4E51904BAEEE}"/>
    <cellStyle name="Calc Percent (0) 8 2" xfId="353" xr:uid="{EF75224A-AF00-4F71-B908-0BFABF4CB5FC}"/>
    <cellStyle name="Calc Percent (0) 9" xfId="354" xr:uid="{360D90D0-B57F-40ED-A2BC-DF198E46A74F}"/>
    <cellStyle name="Calc Percent (0) 9 2" xfId="355" xr:uid="{ED2DB63E-4D64-4020-8142-7288C04D598C}"/>
    <cellStyle name="Calc Percent (0)_33" xfId="356" xr:uid="{310984D8-C5CF-4E71-9411-3B5DCF16BE13}"/>
    <cellStyle name="Calc Percent (1)" xfId="357" xr:uid="{88BD95EB-FF09-4C4D-A1A4-597DA7376AFA}"/>
    <cellStyle name="Calc Percent (1) 10" xfId="358" xr:uid="{DEF031AC-BCB9-45F3-BBF5-8F6F7CF098BE}"/>
    <cellStyle name="Calc Percent (1) 10 2" xfId="359" xr:uid="{61474AFE-5E81-4B52-95D9-187A650FBF13}"/>
    <cellStyle name="Calc Percent (1) 11" xfId="360" xr:uid="{4CEBED0E-D59E-4242-A474-BD11AA1C1795}"/>
    <cellStyle name="Calc Percent (1) 11 2" xfId="361" xr:uid="{AF7B4571-C1CE-4825-999F-5E7F0715D33A}"/>
    <cellStyle name="Calc Percent (1) 12" xfId="362" xr:uid="{A58E70B6-44B4-4DA2-ABB5-3F4C56353CAA}"/>
    <cellStyle name="Calc Percent (1) 12 2" xfId="363" xr:uid="{E7553A84-A459-46E7-A540-3E4B20F5923D}"/>
    <cellStyle name="Calc Percent (1) 13" xfId="364" xr:uid="{BD31B077-1648-48AB-A32A-8B68A3BC4A3B}"/>
    <cellStyle name="Calc Percent (1) 13 2" xfId="365" xr:uid="{18B4AD44-90B8-4D51-9616-F3939F3A3D8D}"/>
    <cellStyle name="Calc Percent (1) 14" xfId="366" xr:uid="{70B8AE4B-176A-46F9-95AB-F1A378B2A4BF}"/>
    <cellStyle name="Calc Percent (1) 14 2" xfId="367" xr:uid="{F729E83D-3B5C-491D-8B79-723D584F5449}"/>
    <cellStyle name="Calc Percent (1) 15" xfId="368" xr:uid="{05134F8B-516B-45CA-8056-8FA6C41479AF}"/>
    <cellStyle name="Calc Percent (1) 15 2" xfId="369" xr:uid="{AA3EFAD0-01D0-4A66-BC3B-FA995908B30D}"/>
    <cellStyle name="Calc Percent (1) 16" xfId="370" xr:uid="{DC1A6E5F-3F82-4F86-91F7-9FB26DA3AC5B}"/>
    <cellStyle name="Calc Percent (1) 2" xfId="371" xr:uid="{8B40266D-16AA-4E97-8A41-1C5A764FE735}"/>
    <cellStyle name="Calc Percent (1) 2 2" xfId="372" xr:uid="{FDA0363E-BA4F-49F8-82D3-4DA106A7CB20}"/>
    <cellStyle name="Calc Percent (1) 3" xfId="373" xr:uid="{28F559FC-0031-48E5-8D38-BC651A8946DE}"/>
    <cellStyle name="Calc Percent (1) 3 2" xfId="374" xr:uid="{270DB014-ED4F-445C-964F-46B3807C9DA7}"/>
    <cellStyle name="Calc Percent (1) 4" xfId="375" xr:uid="{18CD1F92-5620-4357-9A64-7C80C97A93A4}"/>
    <cellStyle name="Calc Percent (1) 4 2" xfId="376" xr:uid="{73FC63A2-603C-4C81-95BF-4CB5058CEB1D}"/>
    <cellStyle name="Calc Percent (1) 5" xfId="377" xr:uid="{AC240223-1AED-4B4C-939A-A5CD4F5F98D0}"/>
    <cellStyle name="Calc Percent (1) 5 2" xfId="378" xr:uid="{09651E30-B8E8-4606-9723-08CE67BE0BB7}"/>
    <cellStyle name="Calc Percent (1) 6" xfId="379" xr:uid="{B2342D9E-F690-4DBE-AE1B-544CD712A399}"/>
    <cellStyle name="Calc Percent (1) 6 2" xfId="380" xr:uid="{84F0B74E-F49D-4583-BCC9-EE7BFCC5340E}"/>
    <cellStyle name="Calc Percent (1) 7" xfId="381" xr:uid="{B8C49737-0D30-4EB6-B64E-17FFBDE76FC7}"/>
    <cellStyle name="Calc Percent (1) 7 2" xfId="382" xr:uid="{4DACB252-42EB-4677-A9FB-622AD4F2E0D2}"/>
    <cellStyle name="Calc Percent (1) 8" xfId="383" xr:uid="{E29BCE01-FDBA-4768-A946-E37C32B5CABF}"/>
    <cellStyle name="Calc Percent (1) 8 2" xfId="384" xr:uid="{D96CA914-61CC-44D8-9575-1792D3F5C596}"/>
    <cellStyle name="Calc Percent (1) 9" xfId="385" xr:uid="{83B8DCEB-9E75-4854-9268-070158A977A4}"/>
    <cellStyle name="Calc Percent (1) 9 2" xfId="386" xr:uid="{EF4ADD51-8CBD-454D-8208-11CA34423897}"/>
    <cellStyle name="Calc Percent (1)_070831_Loan_bond" xfId="387" xr:uid="{AD4FE7C1-B6E3-4E4E-9FF7-589802064CF4}"/>
    <cellStyle name="Calc Percent (2)" xfId="388" xr:uid="{55964F99-35AB-4529-ACFA-261B5F54D7CC}"/>
    <cellStyle name="Calc Percent (2) 10" xfId="389" xr:uid="{7C5BA14A-4135-4675-BB21-87F54C72CC35}"/>
    <cellStyle name="Calc Percent (2) 10 2" xfId="390" xr:uid="{F6E45518-DC24-4CAA-9CEC-2DB096A8CC9E}"/>
    <cellStyle name="Calc Percent (2) 11" xfId="391" xr:uid="{EB041AA0-C166-4126-8771-A9CDFF0CCF31}"/>
    <cellStyle name="Calc Percent (2) 11 2" xfId="392" xr:uid="{D2CAF461-8C7B-43FA-B3DA-CEB97457209A}"/>
    <cellStyle name="Calc Percent (2) 12" xfId="393" xr:uid="{141C2DA0-A91F-4FE1-B16B-756B2E64FA25}"/>
    <cellStyle name="Calc Percent (2) 12 2" xfId="394" xr:uid="{A289ED61-CA8A-4F4B-ABBE-61E677FAC5D9}"/>
    <cellStyle name="Calc Percent (2) 13" xfId="395" xr:uid="{DC8306F4-B558-4BD1-BCF6-A3740CC08CDC}"/>
    <cellStyle name="Calc Percent (2) 13 2" xfId="396" xr:uid="{F07281E1-2449-4975-B5EB-DF2E643D7BFF}"/>
    <cellStyle name="Calc Percent (2) 14" xfId="397" xr:uid="{8513FEB9-C29A-4685-AB70-DF0FD8D25A1A}"/>
    <cellStyle name="Calc Percent (2) 14 2" xfId="398" xr:uid="{923FD488-9747-4F94-A22A-9E98CE8D0C17}"/>
    <cellStyle name="Calc Percent (2) 15" xfId="399" xr:uid="{296AE961-F9DD-4F6E-A658-AAC64D9A741A}"/>
    <cellStyle name="Calc Percent (2) 15 2" xfId="400" xr:uid="{F56474F1-1475-4449-85A5-25FB81045777}"/>
    <cellStyle name="Calc Percent (2) 16" xfId="401" xr:uid="{C182AB4E-CE19-445D-AE2A-A08E98FFC6B2}"/>
    <cellStyle name="Calc Percent (2) 2" xfId="402" xr:uid="{B634E31E-D672-495B-A7FB-AEC8475D0F6D}"/>
    <cellStyle name="Calc Percent (2) 2 2" xfId="403" xr:uid="{1A5A23B1-DA67-4DC1-AE48-C0813587125B}"/>
    <cellStyle name="Calc Percent (2) 3" xfId="404" xr:uid="{80D9DE00-1423-463B-8397-1A06CFFD5860}"/>
    <cellStyle name="Calc Percent (2) 3 2" xfId="405" xr:uid="{64CA9739-0224-41D1-AFB7-A846F88DFD6E}"/>
    <cellStyle name="Calc Percent (2) 4" xfId="406" xr:uid="{1C705781-DEF6-4BE4-BA51-3DE811B9450F}"/>
    <cellStyle name="Calc Percent (2) 4 2" xfId="407" xr:uid="{8E07A10D-E5E2-43BB-BC4E-496EFED454CD}"/>
    <cellStyle name="Calc Percent (2) 5" xfId="408" xr:uid="{9A9885F8-8771-4573-9B41-79F5BF109939}"/>
    <cellStyle name="Calc Percent (2) 5 2" xfId="409" xr:uid="{841C4735-37D0-40A4-B606-708787627993}"/>
    <cellStyle name="Calc Percent (2) 6" xfId="410" xr:uid="{C9C262B2-96E4-4F7C-B246-A2681E4609A7}"/>
    <cellStyle name="Calc Percent (2) 6 2" xfId="411" xr:uid="{4B55B1FB-727A-4EDD-88D8-4C775DF05423}"/>
    <cellStyle name="Calc Percent (2) 7" xfId="412" xr:uid="{1425EB77-8FB1-4C1A-A37F-6A89E5F5E41E}"/>
    <cellStyle name="Calc Percent (2) 7 2" xfId="413" xr:uid="{D1D4CF1D-20D1-497C-AD45-EDE82C5E920A}"/>
    <cellStyle name="Calc Percent (2) 8" xfId="414" xr:uid="{D093FB1E-37BD-47D0-8366-1D316D9DF89A}"/>
    <cellStyle name="Calc Percent (2) 8 2" xfId="415" xr:uid="{611FF439-7D4F-401F-8034-CC97DCEAC96B}"/>
    <cellStyle name="Calc Percent (2) 9" xfId="416" xr:uid="{89709228-2A58-4955-9263-23C6842A6303}"/>
    <cellStyle name="Calc Percent (2) 9 2" xfId="417" xr:uid="{4D2C9227-16F6-4CA5-B7B9-AB91CD5F3450}"/>
    <cellStyle name="Calc Percent (2)_33" xfId="418" xr:uid="{1D7B44F2-CFD1-4510-B3E0-D08ECB7A38D4}"/>
    <cellStyle name="Calc Units (0)" xfId="419" xr:uid="{DB3FD93F-C1B0-4800-9393-7FD1892FC9E4}"/>
    <cellStyle name="Calc Units (0) 10" xfId="420" xr:uid="{F9A9F662-04BA-4696-9AF2-8AB54A97ED75}"/>
    <cellStyle name="Calc Units (0) 10 2" xfId="421" xr:uid="{2468942A-C43B-4C6F-B169-0B0F8B129E41}"/>
    <cellStyle name="Calc Units (0) 11" xfId="422" xr:uid="{BAB5B80B-15A0-49D0-AC20-B62FC2461661}"/>
    <cellStyle name="Calc Units (0) 11 2" xfId="423" xr:uid="{F89B5C58-5962-46C2-A8BA-BC50CA93E03B}"/>
    <cellStyle name="Calc Units (0) 12" xfId="424" xr:uid="{D61290AA-DFE3-4194-851A-DD9EA9C861AE}"/>
    <cellStyle name="Calc Units (0) 12 2" xfId="425" xr:uid="{A3BF734D-EAB7-428C-9BCA-9254808A3BCE}"/>
    <cellStyle name="Calc Units (0) 13" xfId="426" xr:uid="{9F9CB716-4188-46C3-B309-08EA6118EFA2}"/>
    <cellStyle name="Calc Units (0) 13 2" xfId="427" xr:uid="{9BAB4AAD-B31D-48A5-BFD4-2D03768F5F44}"/>
    <cellStyle name="Calc Units (0) 14" xfId="428" xr:uid="{07621166-0913-4C3C-88C1-3BF2C2515C89}"/>
    <cellStyle name="Calc Units (0) 14 2" xfId="429" xr:uid="{4467B81B-9037-4CFD-B3CA-92A909C6E2A0}"/>
    <cellStyle name="Calc Units (0) 15" xfId="430" xr:uid="{69817E5F-A4B5-4CF5-A0D4-C9BE7CF76FC3}"/>
    <cellStyle name="Calc Units (0) 15 2" xfId="431" xr:uid="{7E814FE4-7B2B-4417-AEBF-A3EB0C391461}"/>
    <cellStyle name="Calc Units (0) 16" xfId="432" xr:uid="{761BA316-7DB6-494A-8179-AE2C69DBC3C7}"/>
    <cellStyle name="Calc Units (0) 2" xfId="433" xr:uid="{1560DDF9-F516-4EAF-8D15-2A474DA44927}"/>
    <cellStyle name="Calc Units (0) 2 2" xfId="434" xr:uid="{51AB5002-391B-4D94-9D36-8DDEAF2F4854}"/>
    <cellStyle name="Calc Units (0) 3" xfId="435" xr:uid="{03D8CA0C-AC0C-4A60-9B4F-B548FB0B3284}"/>
    <cellStyle name="Calc Units (0) 3 2" xfId="436" xr:uid="{34E2215A-B08D-459B-8B48-0951A43D7A24}"/>
    <cellStyle name="Calc Units (0) 4" xfId="437" xr:uid="{B61E37CF-7572-4248-BDF4-0BF18A613DCD}"/>
    <cellStyle name="Calc Units (0) 4 2" xfId="438" xr:uid="{C4A30907-4A28-4173-91F6-40A651643036}"/>
    <cellStyle name="Calc Units (0) 5" xfId="439" xr:uid="{A6CAF160-AA70-466C-B584-4667AF567564}"/>
    <cellStyle name="Calc Units (0) 5 2" xfId="440" xr:uid="{E5F1153B-1EE9-4C24-AFED-AE4FE5D59827}"/>
    <cellStyle name="Calc Units (0) 6" xfId="441" xr:uid="{BA6EE700-56B5-42E0-9A0D-3C56CE368316}"/>
    <cellStyle name="Calc Units (0) 6 2" xfId="442" xr:uid="{8A08AB75-1C72-4BEE-92A6-F481F3051C1C}"/>
    <cellStyle name="Calc Units (0) 7" xfId="443" xr:uid="{CEDC213D-F6B0-4E77-9F24-BF8476C254C0}"/>
    <cellStyle name="Calc Units (0) 7 2" xfId="444" xr:uid="{8DC454C6-1E2F-4597-82AF-58E3D57C13D7}"/>
    <cellStyle name="Calc Units (0) 8" xfId="445" xr:uid="{45C5FD18-ACF6-4251-AF93-94EDF9833544}"/>
    <cellStyle name="Calc Units (0) 8 2" xfId="446" xr:uid="{268B82C4-184B-4619-85FF-AE1AC5E312C7}"/>
    <cellStyle name="Calc Units (0) 9" xfId="447" xr:uid="{68B455CE-AD29-4A4A-A4E2-D83D4B7B44D7}"/>
    <cellStyle name="Calc Units (0) 9 2" xfId="448" xr:uid="{D9114C9D-D6EC-4116-A054-BB55C64CF8D0}"/>
    <cellStyle name="Calc Units (0)_33" xfId="449" xr:uid="{8D083984-2028-484B-8279-FDFC6FC22087}"/>
    <cellStyle name="Calc Units (1)" xfId="450" xr:uid="{5B3FAC0A-0130-4F36-BC7B-2AFBCFF2975F}"/>
    <cellStyle name="Calc Units (1) 10" xfId="451" xr:uid="{8FE50E17-C85C-4DD4-97A5-75BBD619FB7D}"/>
    <cellStyle name="Calc Units (1) 10 2" xfId="452" xr:uid="{FA008F36-3D6C-47D4-9C19-9641B7B535B4}"/>
    <cellStyle name="Calc Units (1) 11" xfId="453" xr:uid="{35BC0089-6EAA-468B-84C4-62D18F787534}"/>
    <cellStyle name="Calc Units (1) 11 2" xfId="454" xr:uid="{F468F8C9-4B62-4A89-B3C4-DA54B4400CFA}"/>
    <cellStyle name="Calc Units (1) 12" xfId="455" xr:uid="{BB0A7550-87BA-49C6-BE30-92A904C8541E}"/>
    <cellStyle name="Calc Units (1) 12 2" xfId="456" xr:uid="{66310B50-8C71-4741-BE55-1BF4CBF4C0B8}"/>
    <cellStyle name="Calc Units (1) 13" xfId="457" xr:uid="{5675ACE4-1F7D-49A2-8BEF-C0A8A9515916}"/>
    <cellStyle name="Calc Units (1) 13 2" xfId="458" xr:uid="{BD188A79-CCE3-4E03-A6AA-BF937D59F6EE}"/>
    <cellStyle name="Calc Units (1) 14" xfId="459" xr:uid="{BAB79A6F-0220-49C9-942B-CC0891E2D02A}"/>
    <cellStyle name="Calc Units (1) 14 2" xfId="460" xr:uid="{F94EE364-03CD-4D1C-8862-C2BC943951B5}"/>
    <cellStyle name="Calc Units (1) 15" xfId="461" xr:uid="{3017F833-CBB6-422A-BC03-BC9A862BF616}"/>
    <cellStyle name="Calc Units (1) 15 2" xfId="462" xr:uid="{3A4C4EBA-EC44-4121-893F-3067B002F243}"/>
    <cellStyle name="Calc Units (1) 16" xfId="463" xr:uid="{4795C1AF-D547-42E0-883B-59058E965902}"/>
    <cellStyle name="Calc Units (1) 2" xfId="464" xr:uid="{6A0D9F30-A945-455E-8051-1E0A575E6166}"/>
    <cellStyle name="Calc Units (1) 2 2" xfId="465" xr:uid="{683B24A6-523F-43AE-B705-B9C9540F9436}"/>
    <cellStyle name="Calc Units (1) 3" xfId="466" xr:uid="{AB22EAEE-6815-44CF-8B22-343D02F1D5D0}"/>
    <cellStyle name="Calc Units (1) 3 2" xfId="467" xr:uid="{5D862C8E-B5D6-4B11-83F8-E1CA74F1AFD1}"/>
    <cellStyle name="Calc Units (1) 4" xfId="468" xr:uid="{3A1CB689-4368-40ED-BFEC-08AF39B7B6F3}"/>
    <cellStyle name="Calc Units (1) 4 2" xfId="469" xr:uid="{D7E395D9-D538-4BD1-9505-F2A86F7A33EC}"/>
    <cellStyle name="Calc Units (1) 5" xfId="470" xr:uid="{681CFC86-0FEB-45E7-A0BB-3A82108C685B}"/>
    <cellStyle name="Calc Units (1) 5 2" xfId="471" xr:uid="{2182FC39-350A-46E2-9423-969B6D5018B4}"/>
    <cellStyle name="Calc Units (1) 6" xfId="472" xr:uid="{D400D203-2D91-465B-A283-6DABB9F3C3CF}"/>
    <cellStyle name="Calc Units (1) 6 2" xfId="473" xr:uid="{5AD3CBC0-1473-45C9-B40B-DFD491964040}"/>
    <cellStyle name="Calc Units (1) 7" xfId="474" xr:uid="{64E28CF9-39C2-48DE-97CF-582082FB01A9}"/>
    <cellStyle name="Calc Units (1) 7 2" xfId="475" xr:uid="{E845061A-CBBF-4189-9308-6686C34D5878}"/>
    <cellStyle name="Calc Units (1) 8" xfId="476" xr:uid="{AC7A7A1F-68F1-4A28-A243-FEC369FDC2ED}"/>
    <cellStyle name="Calc Units (1) 8 2" xfId="477" xr:uid="{81D77148-492E-4C19-B1BC-1A8E086EFCA9}"/>
    <cellStyle name="Calc Units (1) 9" xfId="478" xr:uid="{77BAD19C-A5BD-43A1-9584-7649A0707070}"/>
    <cellStyle name="Calc Units (1) 9 2" xfId="479" xr:uid="{74378D31-F141-454F-9E82-9572174A4119}"/>
    <cellStyle name="Calc Units (1)_33" xfId="480" xr:uid="{336CED56-65DB-4D3E-9327-F61697ED4142}"/>
    <cellStyle name="Calc Units (2)" xfId="481" xr:uid="{1746D3E4-4BF1-4F9A-919E-A95F70D34028}"/>
    <cellStyle name="Calc Units (2) 10" xfId="482" xr:uid="{E2D05FE8-9793-4142-9555-479DE599FBCC}"/>
    <cellStyle name="Calc Units (2) 10 2" xfId="483" xr:uid="{D594BAA6-AC76-46BD-9C53-24C69161B415}"/>
    <cellStyle name="Calc Units (2) 11" xfId="484" xr:uid="{9985DD2E-2B03-4CA3-A045-CA7D71BD2EDD}"/>
    <cellStyle name="Calc Units (2) 11 2" xfId="485" xr:uid="{A5444A82-26B0-4728-AC80-1AC9CCD41B1F}"/>
    <cellStyle name="Calc Units (2) 12" xfId="486" xr:uid="{80E5CABE-05C7-4F3F-B252-D6A1DFDF493F}"/>
    <cellStyle name="Calc Units (2) 12 2" xfId="487" xr:uid="{308D6AC4-5546-4BDB-AEE6-7DBA96DA2AF1}"/>
    <cellStyle name="Calc Units (2) 13" xfId="488" xr:uid="{BD7DA512-4441-4173-91CC-E03257996BC7}"/>
    <cellStyle name="Calc Units (2) 13 2" xfId="489" xr:uid="{89E33BD7-67C9-4DF8-87F3-6AE6E57444CC}"/>
    <cellStyle name="Calc Units (2) 14" xfId="490" xr:uid="{FF00A252-4848-4E5C-A304-7DF2F4117BA9}"/>
    <cellStyle name="Calc Units (2) 14 2" xfId="491" xr:uid="{488C1739-76F2-424A-8AD0-F28584FFCAE3}"/>
    <cellStyle name="Calc Units (2) 15" xfId="492" xr:uid="{960B137C-2588-4601-BC10-1ECBD60EFABE}"/>
    <cellStyle name="Calc Units (2) 15 2" xfId="493" xr:uid="{F8753B42-7CEA-417C-8BE4-BEC5E8FCCCAD}"/>
    <cellStyle name="Calc Units (2) 16" xfId="494" xr:uid="{C3BA7926-FDFA-4362-8AD0-EB3DF497A4DB}"/>
    <cellStyle name="Calc Units (2) 2" xfId="495" xr:uid="{487DECC4-8461-49B2-B108-906C790329B6}"/>
    <cellStyle name="Calc Units (2) 2 2" xfId="496" xr:uid="{47E7E2D2-5243-4186-BA37-ACDF21DC3212}"/>
    <cellStyle name="Calc Units (2) 3" xfId="497" xr:uid="{645A51DF-277E-4B87-8E11-4AC48C67B46E}"/>
    <cellStyle name="Calc Units (2) 3 2" xfId="498" xr:uid="{45645EE1-8449-40C8-8F0A-DFE1919E0D0B}"/>
    <cellStyle name="Calc Units (2) 4" xfId="499" xr:uid="{91205F88-759C-45D9-824A-8FB383E65A87}"/>
    <cellStyle name="Calc Units (2) 4 2" xfId="500" xr:uid="{6613FDE3-0E77-4981-8668-9FF775B4A201}"/>
    <cellStyle name="Calc Units (2) 5" xfId="501" xr:uid="{5DC60D7D-C869-42BA-96E9-27AE7124E6A9}"/>
    <cellStyle name="Calc Units (2) 5 2" xfId="502" xr:uid="{1B74D632-E8B1-4CFA-9CE6-DA6928355C26}"/>
    <cellStyle name="Calc Units (2) 6" xfId="503" xr:uid="{B0DD8E9C-7165-4ACE-93CF-056C0ACF3C57}"/>
    <cellStyle name="Calc Units (2) 6 2" xfId="504" xr:uid="{A6BD6067-4DC4-478B-BE27-CF59332CD001}"/>
    <cellStyle name="Calc Units (2) 7" xfId="505" xr:uid="{FB8001F9-3C4A-45C6-84FE-740EC8930ED8}"/>
    <cellStyle name="Calc Units (2) 7 2" xfId="506" xr:uid="{C2B65BD1-0201-4930-A6CF-DD7F6B06013F}"/>
    <cellStyle name="Calc Units (2) 8" xfId="507" xr:uid="{471EAAEF-38D5-453A-836A-6AE357CD99BC}"/>
    <cellStyle name="Calc Units (2) 8 2" xfId="508" xr:uid="{09CBA6EA-CEB5-4101-AEEC-40DA8265A510}"/>
    <cellStyle name="Calc Units (2) 9" xfId="509" xr:uid="{4A383646-688A-4FE9-97EF-E15EF76C1EB0}"/>
    <cellStyle name="Calc Units (2) 9 2" xfId="510" xr:uid="{556640C8-1710-4B19-94C5-9EFAAB7555A8}"/>
    <cellStyle name="Calc Units (2)_33" xfId="511" xr:uid="{B1CBBFE3-FF9C-4535-A791-DE56A54643C8}"/>
    <cellStyle name="calc_Eingreidsluferlar" xfId="512" xr:uid="{D0ED4416-CFDF-4E61-B45A-451F6219438F}"/>
    <cellStyle name="calculated" xfId="513" xr:uid="{4A20CAE4-FF3F-404E-B1B6-662A0D9EA823}"/>
    <cellStyle name="Calculation" xfId="32" builtinId="22" customBuiltin="1"/>
    <cellStyle name="Calculation 2" xfId="514" xr:uid="{63DC0C91-EC9F-4E27-A63E-E2405052297F}"/>
    <cellStyle name="Calculation 2 2" xfId="515" xr:uid="{39B2E65E-A260-4FB3-A098-5F8B8DB35318}"/>
    <cellStyle name="Calculation 2 3" xfId="516" xr:uid="{0A2E9182-3961-4E67-8548-B99BCE0ED9D7}"/>
    <cellStyle name="Calculation 2 4" xfId="517" xr:uid="{58E4BB8D-45B0-43E7-A0E0-9DDC0B6C7EE3}"/>
    <cellStyle name="Calculation 2 5" xfId="2015" xr:uid="{150852D4-BC9D-479C-AA49-22181441ABC6}"/>
    <cellStyle name="Calculation 3" xfId="518" xr:uid="{9F030730-CCCE-4C06-A162-3B4CD54416C4}"/>
    <cellStyle name="Calculation 3 2" xfId="519" xr:uid="{BAC3279D-547B-4849-A9C5-70C5D7E84A7E}"/>
    <cellStyle name="CalcҐCurrency (0)_laroux" xfId="520" xr:uid="{36DD5C05-F381-4640-8319-97EF1C3A5A6C}"/>
    <cellStyle name="Check Cell" xfId="34" builtinId="23" customBuiltin="1"/>
    <cellStyle name="Check Cell 2" xfId="521" xr:uid="{4587C9E5-EA8A-4449-8283-2E0E109420B9}"/>
    <cellStyle name="Check Cell 2 2" xfId="522" xr:uid="{45763D68-B7FE-42D8-A9EA-2A06067FDC3A}"/>
    <cellStyle name="Check Cell 2 3" xfId="523" xr:uid="{1CD40308-3E02-4384-B79B-6480343DFA5B}"/>
    <cellStyle name="Check Cell 2 4" xfId="524" xr:uid="{B3C55D76-CFEB-4774-9AB5-2342701C3574}"/>
    <cellStyle name="Check Cell 2 5" xfId="2016" xr:uid="{5AEFF79E-FE33-47F6-B5E5-9B35F64AF2C0}"/>
    <cellStyle name="Check Cell 3" xfId="525" xr:uid="{DA70EB5A-2C8B-418A-8CCE-0174F69FC492}"/>
    <cellStyle name="Check Cell 3 2" xfId="526" xr:uid="{31AED4EF-F6A9-4BFA-83E8-AE840463176B}"/>
    <cellStyle name="Column_Title" xfId="527" xr:uid="{1F0F06F3-3278-4F98-8DCE-7742025F79F9}"/>
    <cellStyle name="Comma [0]" xfId="17" builtinId="6"/>
    <cellStyle name="Comma [0] 2" xfId="19" xr:uid="{A79D8A50-DF0A-43AC-A2E5-0F32FB346DC3}"/>
    <cellStyle name="Comma [0] 3" xfId="16" xr:uid="{E777FF19-089F-4842-A867-672373F6F6C1}"/>
    <cellStyle name="Comma [0] 3 2" xfId="20" xr:uid="{EC27909B-34DA-40CB-B880-65A32875B090}"/>
    <cellStyle name="Comma [0] 3 2 2" xfId="1966" xr:uid="{327767D5-8A10-4248-AA63-626EEDCCC36C}"/>
    <cellStyle name="Comma [0] 3 3" xfId="22" xr:uid="{108FD235-2013-4389-B074-E700CB54BA72}"/>
    <cellStyle name="Comma [0] 3 4" xfId="23" xr:uid="{0CA21E18-37A9-4B3D-8515-F813375484DA}"/>
    <cellStyle name="Comma [0] 4" xfId="21" xr:uid="{4F699F18-6093-4FAB-B50F-8F1EC08D9EC8}"/>
    <cellStyle name="Comma [0] 5" xfId="1965" xr:uid="{2CF68749-3462-47C8-8199-14E988D056A5}"/>
    <cellStyle name="Comma [00]" xfId="528" xr:uid="{F0FC3937-8C67-4203-8766-CC9C5D07EB9C}"/>
    <cellStyle name="Comma [00] 10" xfId="529" xr:uid="{3D5BF8C1-4B9E-435A-8E30-C3861062AA3D}"/>
    <cellStyle name="Comma [00] 10 2" xfId="530" xr:uid="{E969F480-94F0-4BCA-915A-E8374BDD8CF8}"/>
    <cellStyle name="Comma [00] 11" xfId="531" xr:uid="{67C8669E-FB24-4979-9808-12AB4B68CC66}"/>
    <cellStyle name="Comma [00] 11 2" xfId="532" xr:uid="{AF534333-F56A-4BA5-939B-6460BCD37E89}"/>
    <cellStyle name="Comma [00] 12" xfId="533" xr:uid="{B4D51C20-4E33-47FC-836F-AF6BB4AFB68C}"/>
    <cellStyle name="Comma [00] 12 2" xfId="534" xr:uid="{AC461810-0122-4F8F-B93E-7391A346F493}"/>
    <cellStyle name="Comma [00] 13" xfId="535" xr:uid="{166B91B8-4524-43DB-9961-C7597CB8E51D}"/>
    <cellStyle name="Comma [00] 13 2" xfId="536" xr:uid="{93354715-F35C-4891-BA01-30C879274AA8}"/>
    <cellStyle name="Comma [00] 14" xfId="537" xr:uid="{FA90BFE2-6BEC-4817-82C3-49FD606F8D5B}"/>
    <cellStyle name="Comma [00] 14 2" xfId="538" xr:uid="{9F584F9A-DA09-41ED-A711-DF22A72B97E8}"/>
    <cellStyle name="Comma [00] 15" xfId="539" xr:uid="{16BE83B6-FBD7-45DE-980C-59F591A2EEE4}"/>
    <cellStyle name="Comma [00] 15 2" xfId="540" xr:uid="{E5B53CE2-441C-485B-B613-44316F992D7E}"/>
    <cellStyle name="Comma [00] 16" xfId="541" xr:uid="{790925B4-A9A1-4A9C-9D95-F8FBBC09A758}"/>
    <cellStyle name="Comma [00] 2" xfId="542" xr:uid="{D8C06630-A3FE-44CA-8E5C-731469810717}"/>
    <cellStyle name="Comma [00] 2 2" xfId="543" xr:uid="{499C9E56-E904-4B17-A00B-3BDF3EBCB463}"/>
    <cellStyle name="Comma [00] 3" xfId="544" xr:uid="{59D83CBA-5F3F-4FF2-969A-D8FE468ED890}"/>
    <cellStyle name="Comma [00] 3 2" xfId="545" xr:uid="{F26B10A6-F8EA-4388-A3EF-009B1F7B91D3}"/>
    <cellStyle name="Comma [00] 4" xfId="546" xr:uid="{2E2F8D94-009D-4C46-BA0A-8C9B53F4CCFD}"/>
    <cellStyle name="Comma [00] 4 2" xfId="547" xr:uid="{C3088451-6D67-449A-8B8D-4495D9820B46}"/>
    <cellStyle name="Comma [00] 5" xfId="548" xr:uid="{C07C0766-84FC-4D9D-B6DB-4997CE328E45}"/>
    <cellStyle name="Comma [00] 5 2" xfId="549" xr:uid="{77F0BBF6-6403-400D-9735-020C5F251FB3}"/>
    <cellStyle name="Comma [00] 6" xfId="550" xr:uid="{C62283A2-24FE-4A44-B2F1-CF2795719F62}"/>
    <cellStyle name="Comma [00] 6 2" xfId="551" xr:uid="{4685AA85-DA8B-4DD3-AEC2-53F142EF594B}"/>
    <cellStyle name="Comma [00] 7" xfId="552" xr:uid="{3CDDBA20-433C-4BFE-9D6F-DADE6AA4AB4F}"/>
    <cellStyle name="Comma [00] 7 2" xfId="553" xr:uid="{39EFA8B6-8C1B-4421-9E92-38CD8708A921}"/>
    <cellStyle name="Comma [00] 8" xfId="554" xr:uid="{099E8265-D086-495E-9705-D442A7892598}"/>
    <cellStyle name="Comma [00] 8 2" xfId="555" xr:uid="{FB09F4EB-E05A-43B6-B2EA-769695E177C9}"/>
    <cellStyle name="Comma [00] 9" xfId="556" xr:uid="{BD73BE54-676F-4394-BDFB-7E0793D8ED1C}"/>
    <cellStyle name="Comma [00] 9 2" xfId="557" xr:uid="{F4FB0095-B1B9-4152-A04F-BAF0EE784A66}"/>
    <cellStyle name="Comma 10" xfId="558" xr:uid="{D0D07CCD-E7AA-4B4A-B188-99A2E7895AC0}"/>
    <cellStyle name="Comma 10 2" xfId="559" xr:uid="{F741F6A8-7EB6-4C89-A176-D8AA6279643D}"/>
    <cellStyle name="Comma 10 3" xfId="560" xr:uid="{47AB5CB4-49B3-49D9-B96C-B9BB9600102E}"/>
    <cellStyle name="Comma 10 4" xfId="561" xr:uid="{82879532-CB63-4848-8BBB-D576F0F4FDB7}"/>
    <cellStyle name="Comma 11" xfId="562" xr:uid="{9E30B5CB-7509-400C-8BE4-0CB907D7E56B}"/>
    <cellStyle name="Comma 11 2" xfId="563" xr:uid="{F007873E-96E9-488C-92C5-FA74950DE2EB}"/>
    <cellStyle name="Comma 11 3" xfId="564" xr:uid="{35288F6F-2254-46C4-A5A8-9B5B03967275}"/>
    <cellStyle name="Comma 11 4" xfId="565" xr:uid="{D9D0077F-57DA-4BAD-B065-B8F0CE6134B4}"/>
    <cellStyle name="Comma 12" xfId="566" xr:uid="{76953005-36A4-47FA-8579-57915D12F989}"/>
    <cellStyle name="Comma 12 2" xfId="567" xr:uid="{A9854968-277B-4AAB-B55A-8742AD3EEF61}"/>
    <cellStyle name="Comma 12 3" xfId="568" xr:uid="{FE85C649-B5E0-4F51-ADB9-6566C12FB99D}"/>
    <cellStyle name="Comma 12 4" xfId="569" xr:uid="{6A1165F6-D063-4A82-9E4C-908B0A379EB4}"/>
    <cellStyle name="Comma 13" xfId="570" xr:uid="{DD403A55-5131-43F0-9F1E-A56E4FAD5D79}"/>
    <cellStyle name="Comma 13 2" xfId="571" xr:uid="{9526FCA5-8EAF-43B4-A4DB-A10A32581EB4}"/>
    <cellStyle name="Comma 13 3" xfId="572" xr:uid="{A74CD187-C829-43A0-BFE2-64D169087080}"/>
    <cellStyle name="Comma 13 4" xfId="573" xr:uid="{7967B297-63F1-49FA-B16D-B1E62EE8F14F}"/>
    <cellStyle name="Comma 14" xfId="574" xr:uid="{E091E21E-525C-483D-9F70-2E9063FA80E5}"/>
    <cellStyle name="Comma 14 2" xfId="575" xr:uid="{D123B12E-7BDF-49A2-AA70-65795112BCA2}"/>
    <cellStyle name="Comma 14 2 2" xfId="576" xr:uid="{AA979746-1DE2-49DE-A9C7-054045483B63}"/>
    <cellStyle name="Comma 14 3" xfId="577" xr:uid="{E656DEEF-6F3F-4341-8906-325E56BCDF4F}"/>
    <cellStyle name="Comma 14 3 2" xfId="578" xr:uid="{3313EB28-7AFD-4B18-8F51-92621CC7D494}"/>
    <cellStyle name="Comma 14 4" xfId="579" xr:uid="{8E0AF361-4ABD-47F6-86F9-AC1BC455B105}"/>
    <cellStyle name="Comma 14 4 2" xfId="580" xr:uid="{65F0659F-ABE7-428E-BE11-0C20A490B138}"/>
    <cellStyle name="Comma 14 5" xfId="581" xr:uid="{27415C8B-0F60-458B-9F28-1B836525738E}"/>
    <cellStyle name="Comma 15" xfId="582" xr:uid="{DB55C4C7-5898-4299-97C4-048E92732737}"/>
    <cellStyle name="Comma 15 2" xfId="583" xr:uid="{4E0767B6-D06D-4A0D-850E-00CC7FC3B7A0}"/>
    <cellStyle name="Comma 15 3" xfId="584" xr:uid="{C28AC193-322B-4293-8D64-254E602E9E6E}"/>
    <cellStyle name="Comma 15 4" xfId="585" xr:uid="{BD07B585-31C3-439D-BF23-F4111424599D}"/>
    <cellStyle name="Comma 16" xfId="586" xr:uid="{1F32CA22-E6FB-4B81-8F33-4188A3EE8BA7}"/>
    <cellStyle name="Comma 16 2" xfId="587" xr:uid="{E5612452-294E-43E7-9870-9C712513CEF8}"/>
    <cellStyle name="Comma 17" xfId="588" xr:uid="{5987C4FA-E826-4192-B537-0DD7603CB0FB}"/>
    <cellStyle name="Comma 17 2" xfId="589" xr:uid="{E12A5D84-CF0B-40DA-BB94-FAB7CFBDCA31}"/>
    <cellStyle name="Comma 18" xfId="590" xr:uid="{E6F459F1-9D4A-4F87-8597-B96A9DDF2156}"/>
    <cellStyle name="Comma 18 2" xfId="591" xr:uid="{D2D079DD-27D7-4964-8DF3-951DBC7E05F7}"/>
    <cellStyle name="Comma 19" xfId="592" xr:uid="{2E7C4374-57A2-4484-96E4-14D7EC425525}"/>
    <cellStyle name="Comma 19 2" xfId="593" xr:uid="{F01A861C-90BF-4F48-AA45-C2FCA20770B9}"/>
    <cellStyle name="Comma 2" xfId="594" xr:uid="{BD098288-3C4D-4871-A74D-A674B303D01A}"/>
    <cellStyle name="Comma 2 10" xfId="595" xr:uid="{1D53E6D8-4512-4A9E-AB2C-DAD0E6DE1AE3}"/>
    <cellStyle name="Comma 2 10 2" xfId="596" xr:uid="{300E6EF6-13B8-4740-B004-4BE4525B023F}"/>
    <cellStyle name="Comma 2 11" xfId="597" xr:uid="{81789CD8-599B-4284-BB8A-2522A5CDE2BF}"/>
    <cellStyle name="Comma 2 11 2" xfId="598" xr:uid="{A45D899F-E0EB-4541-A276-03741A3845A0}"/>
    <cellStyle name="Comma 2 12" xfId="599" xr:uid="{6DBB32B1-21F2-4C90-8DAC-DE8D3D8F910F}"/>
    <cellStyle name="Comma 2 13" xfId="600" xr:uid="{16288E45-F5AB-4F64-84B7-9E8162E34F72}"/>
    <cellStyle name="Comma 2 14" xfId="2018" xr:uid="{9BC039D3-AA5D-4D64-945D-2A4A1AB9623A}"/>
    <cellStyle name="Comma 2 2" xfId="601" xr:uid="{58DB7293-6DD8-4E6D-9B97-187BC3079924}"/>
    <cellStyle name="Comma 2 2 2" xfId="602" xr:uid="{A6F56C70-0726-418F-AD4A-950564A0B061}"/>
    <cellStyle name="Comma 2 2 3" xfId="603" xr:uid="{C6A7273B-721F-4B12-B27C-571249C62D1E}"/>
    <cellStyle name="Comma 2 2 4" xfId="604" xr:uid="{9ADAED71-893F-4A01-8290-FBF2A98F070E}"/>
    <cellStyle name="Comma 2 2 5" xfId="605" xr:uid="{9810EC51-D4AB-408F-887B-EA7DBFF9D4AA}"/>
    <cellStyle name="Comma 2 3" xfId="606" xr:uid="{DE69341B-B776-48FD-9D31-8C18E7D101D0}"/>
    <cellStyle name="Comma 2 3 2" xfId="607" xr:uid="{CBEB7D3C-1E72-4DAF-ADAC-712F0D55F377}"/>
    <cellStyle name="Comma 2 4" xfId="608" xr:uid="{41E0D3C5-FE01-4D12-B678-8E701BBCD7C7}"/>
    <cellStyle name="Comma 2 4 2" xfId="609" xr:uid="{DC82D74D-3441-460B-97C0-18B849D7BD6C}"/>
    <cellStyle name="Comma 2 5" xfId="610" xr:uid="{92D7EA55-C07B-488E-9F22-78D96A601EC8}"/>
    <cellStyle name="Comma 2 5 2" xfId="611" xr:uid="{8BC1435C-A42C-4E96-9410-F18755EF3000}"/>
    <cellStyle name="Comma 2 6" xfId="612" xr:uid="{9D75BE0F-660A-4A94-9EFD-D62730C407D4}"/>
    <cellStyle name="Comma 2 6 2" xfId="613" xr:uid="{32A3CC42-4128-40D9-92A1-C6A6DA0D60B8}"/>
    <cellStyle name="Comma 2 7" xfId="614" xr:uid="{E4791580-7F32-4CB7-BDD4-9C4F93138780}"/>
    <cellStyle name="Comma 2 7 2" xfId="615" xr:uid="{CE291696-92E5-4CB4-89AF-9E869FC0368C}"/>
    <cellStyle name="Comma 2 8" xfId="616" xr:uid="{27B0EAD3-0EBE-42C0-9B5B-D8E38E5E6BE1}"/>
    <cellStyle name="Comma 2 8 2" xfId="617" xr:uid="{7ACB6B8F-DD33-430E-A311-33C7B103DDAF}"/>
    <cellStyle name="Comma 2 9" xfId="618" xr:uid="{A76FC84A-250A-46AA-8199-122379B30C74}"/>
    <cellStyle name="Comma 2 9 2" xfId="619" xr:uid="{319456F8-43E0-4375-ADBE-863777520B89}"/>
    <cellStyle name="Comma 2_30" xfId="620" xr:uid="{611F629D-D74D-4C1A-9ACC-1CB72756B2A5}"/>
    <cellStyle name="Comma 20" xfId="621" xr:uid="{58E833A9-C706-4FA1-88A3-47F3042C56D4}"/>
    <cellStyle name="Comma 21" xfId="622" xr:uid="{03767FEC-23BC-4664-A105-AA8C8E997A77}"/>
    <cellStyle name="Comma 22" xfId="623" xr:uid="{0C08BFD2-D982-4055-9E35-26F1549D6BC8}"/>
    <cellStyle name="Comma 23" xfId="624" xr:uid="{33AE2930-4B1D-465D-88FA-6D82775ADE4A}"/>
    <cellStyle name="Comma 24" xfId="2017" xr:uid="{2E6637F3-05DF-4DC6-952E-2317666975B4}"/>
    <cellStyle name="Comma 25" xfId="2901" xr:uid="{59453E4B-D7F0-4705-9E84-DFAFC7514AF7}"/>
    <cellStyle name="Comma 26" xfId="2902" xr:uid="{208412E7-5FE3-4024-B0D4-B65B064A6B7C}"/>
    <cellStyle name="Comma 27" xfId="2900" xr:uid="{3B62EA73-C0D4-4587-B30F-81B41F2A1FE4}"/>
    <cellStyle name="Comma 28" xfId="2906" xr:uid="{A3DC317A-0B50-47AD-B566-8DDDC62BBFFF}"/>
    <cellStyle name="Comma 3" xfId="625" xr:uid="{B7D3C988-EBCA-4711-8CC9-0E258D0AD967}"/>
    <cellStyle name="Comma 3 2" xfId="626" xr:uid="{446A9DE1-CB78-4FB3-8423-84687B30906F}"/>
    <cellStyle name="Comma 3 3" xfId="627" xr:uid="{19C836D9-6C8E-4139-B8FA-573632EC0B81}"/>
    <cellStyle name="Comma 3 4" xfId="628" xr:uid="{3B98309C-BA06-4008-A9DC-EE3DA7981EB2}"/>
    <cellStyle name="Comma 3 5" xfId="629" xr:uid="{15556D84-2A01-4AAB-97E6-B1983AE19C94}"/>
    <cellStyle name="Comma 3 6" xfId="2019" xr:uid="{71300AC0-88D0-4169-9D5C-D0B85365EB81}"/>
    <cellStyle name="Comma 4" xfId="630" xr:uid="{2F5E6755-BEEF-4F65-828C-AB2A1EC869CA}"/>
    <cellStyle name="Comma 4 10" xfId="631" xr:uid="{58DE7CE6-0A32-41B4-827E-C2872F343487}"/>
    <cellStyle name="Comma 4 2" xfId="632" xr:uid="{F311889C-24B2-482B-9F90-7DEF9793A909}"/>
    <cellStyle name="Comma 4 3" xfId="633" xr:uid="{DFB4B8E6-EF71-426F-BB95-BFFB15D43FAE}"/>
    <cellStyle name="Comma 4 4" xfId="634" xr:uid="{C02E86C4-239F-46A3-9C53-12D56193D726}"/>
    <cellStyle name="Comma 4 5" xfId="635" xr:uid="{FE70E67A-D9E6-4739-B801-23060130D8A4}"/>
    <cellStyle name="Comma 4 6" xfId="636" xr:uid="{CB6F7B9E-2763-465B-B01A-DE13FE6E7EDC}"/>
    <cellStyle name="Comma 4 7" xfId="637" xr:uid="{C56DDA20-E2EE-4B05-8928-80EAC92E230B}"/>
    <cellStyle name="Comma 4 8" xfId="638" xr:uid="{36920EF0-2463-4CCB-9797-1E8DFC430FC0}"/>
    <cellStyle name="Comma 4 9" xfId="639" xr:uid="{0DB24C32-64E0-4E60-BCC3-C1B77AAF5F80}"/>
    <cellStyle name="Comma 5" xfId="640" xr:uid="{6ED43639-AE9A-4386-8CE2-E905770F202E}"/>
    <cellStyle name="Comma 5 2" xfId="641" xr:uid="{172D3244-BBE1-4CCE-B47E-FEA3AD661203}"/>
    <cellStyle name="Comma 5 3" xfId="642" xr:uid="{699C5D86-5BEA-4BB9-9283-79E365ABBDA4}"/>
    <cellStyle name="Comma 5 4" xfId="643" xr:uid="{0BE3B52C-3C69-4E35-BE7D-B47483295B1A}"/>
    <cellStyle name="Comma 6" xfId="644" xr:uid="{0D1760F2-E633-4223-8364-7A5532980419}"/>
    <cellStyle name="Comma 6 2" xfId="645" xr:uid="{D599AAB0-B163-42C6-9CC0-183E9F427D78}"/>
    <cellStyle name="Comma 6 3" xfId="646" xr:uid="{7B8C8A5A-9D99-4389-B71A-754672571A85}"/>
    <cellStyle name="Comma 6 4" xfId="647" xr:uid="{26D622FD-3AE7-49AD-9EA7-954A5B829C64}"/>
    <cellStyle name="Comma 7" xfId="648" xr:uid="{C8E99377-925B-4A3D-9A98-F1F7697514A7}"/>
    <cellStyle name="Comma 7 2" xfId="649" xr:uid="{72BC468B-EA76-4FC4-BED3-AB0CE3E931E8}"/>
    <cellStyle name="Comma 7 3" xfId="650" xr:uid="{8CA2F60C-1A77-49D1-8EA2-86B2EC2A4398}"/>
    <cellStyle name="Comma 7 4" xfId="651" xr:uid="{3D7F5DFB-C2A7-4A01-9903-82D762F5D21C}"/>
    <cellStyle name="Comma 8" xfId="652" xr:uid="{656744EA-CFFC-4510-A5B1-E76CB9BC327F}"/>
    <cellStyle name="Comma 8 2" xfId="653" xr:uid="{739C2A4D-1309-473B-A3DD-CE73C2F7562E}"/>
    <cellStyle name="Comma 8 3" xfId="654" xr:uid="{87E7FAC6-D730-46D0-B7B4-69E58B3D57E3}"/>
    <cellStyle name="Comma 8 4" xfId="655" xr:uid="{93ABBFA3-07C1-4E36-847D-7E208E440B34}"/>
    <cellStyle name="Comma 9" xfId="656" xr:uid="{3F8930A1-8BD4-4970-AD55-729036FA3E9F}"/>
    <cellStyle name="Comma 9 2" xfId="657" xr:uid="{1024CEE4-82AA-430D-9E15-981E87045B04}"/>
    <cellStyle name="Comma 9 3" xfId="658" xr:uid="{32193320-F692-4D77-A670-DFDFB6B6AE39}"/>
    <cellStyle name="Comma 9 4" xfId="659" xr:uid="{631B6542-0DF6-4CA8-B9E8-84A6223BAC78}"/>
    <cellStyle name="Coᱠma [0]_Q2 FY96" xfId="660" xr:uid="{AEA8EC40-6A38-49F3-B864-F14AC2E996BE}"/>
    <cellStyle name="Currency [0] 10" xfId="661" xr:uid="{55E1D739-1CB3-436E-A943-69152B9F1227}"/>
    <cellStyle name="Currency [0] 10 2" xfId="662" xr:uid="{8321E025-D72C-47EB-A62E-D3FC28C97C55}"/>
    <cellStyle name="Currency [0] 11" xfId="663" xr:uid="{9DFA39BC-8F8B-45DA-B220-7831B9E966A0}"/>
    <cellStyle name="Currency [0] 11 2" xfId="664" xr:uid="{24AEC168-942D-4487-BB24-69794631FE97}"/>
    <cellStyle name="Currency [0] 12" xfId="665" xr:uid="{3603C387-2ABE-462C-A572-3BE14B4B51AE}"/>
    <cellStyle name="Currency [0] 12 2" xfId="666" xr:uid="{11B24779-FCF7-45AA-B387-8C218B5FE8D0}"/>
    <cellStyle name="Currency [0] 13" xfId="667" xr:uid="{7294F1C6-8AF8-49CE-AF41-8F1ADA86E69B}"/>
    <cellStyle name="Currency [0] 13 2" xfId="668" xr:uid="{AEF58841-B697-40FB-83AB-806517248901}"/>
    <cellStyle name="Currency [0] 2" xfId="669" xr:uid="{FFDDEEF7-4C07-4A08-AE8A-5F753B4CF8B3}"/>
    <cellStyle name="Currency [0] 2 2" xfId="670" xr:uid="{128663D7-1B49-4DEA-964E-5A844DAD0DFA}"/>
    <cellStyle name="Currency [0] 3" xfId="671" xr:uid="{4ADCAD26-037D-43F3-BE8F-8F00F80DF11B}"/>
    <cellStyle name="Currency [0] 3 2" xfId="672" xr:uid="{6356D2A7-96FD-44B8-BA03-7CBCDD4EACED}"/>
    <cellStyle name="Currency [0] 4" xfId="673" xr:uid="{24D8B395-FFD8-4759-BB17-8A9CD0978713}"/>
    <cellStyle name="Currency [0] 4 2" xfId="674" xr:uid="{A1C6C613-C6C6-4F73-8F0C-8F902BBD5B5A}"/>
    <cellStyle name="Currency [0] 5" xfId="675" xr:uid="{AFCE5049-8EE6-47AF-90E9-99428B0E9506}"/>
    <cellStyle name="Currency [0] 5 2" xfId="676" xr:uid="{3A07DFD0-2E65-49AD-A5D2-B65BB71A7943}"/>
    <cellStyle name="Currency [0] 6" xfId="677" xr:uid="{704D45BB-A165-4708-8EFC-17223793EC97}"/>
    <cellStyle name="Currency [0] 6 2" xfId="678" xr:uid="{6FD8DC1D-8C4F-4598-BB37-5E82D1B2B7F4}"/>
    <cellStyle name="Currency [0] 7" xfId="679" xr:uid="{EBAC3B55-6CCA-4115-A072-6C7C85961688}"/>
    <cellStyle name="Currency [0] 7 2" xfId="680" xr:uid="{47B58985-8668-438A-BF5C-05A65F9F57FE}"/>
    <cellStyle name="Currency [0] 8" xfId="681" xr:uid="{DCE7BBEB-A746-4E7F-ABFC-C907928E4A27}"/>
    <cellStyle name="Currency [0] 8 2" xfId="682" xr:uid="{9BCF43CC-AACA-4DA7-9218-144CECE9A170}"/>
    <cellStyle name="Currency [0] 9" xfId="683" xr:uid="{99863CDF-CF0E-4DBE-986F-8581A1076FF5}"/>
    <cellStyle name="Currency [0] 9 2" xfId="684" xr:uid="{CB089A38-183E-404F-AD08-BFB49B4E8A3E}"/>
    <cellStyle name="Currency [00]" xfId="685" xr:uid="{3FD2A2EF-CC3B-4BAC-AE0E-51B1124F1C17}"/>
    <cellStyle name="Currency [00] 10" xfId="686" xr:uid="{2D64CD21-339B-455A-9B43-A9AD86150A70}"/>
    <cellStyle name="Currency [00] 10 2" xfId="687" xr:uid="{E716C89A-2E18-4708-A6CE-D0B4092E8F9B}"/>
    <cellStyle name="Currency [00] 11" xfId="688" xr:uid="{AB43A2AE-74A6-45C7-958E-B55C0A97E3F6}"/>
    <cellStyle name="Currency [00] 11 2" xfId="689" xr:uid="{0723A36F-3ADF-40D0-9580-6F18E63BB3B8}"/>
    <cellStyle name="Currency [00] 12" xfId="690" xr:uid="{EB6EE779-E95F-403B-94A0-248C95A523B4}"/>
    <cellStyle name="Currency [00] 12 2" xfId="691" xr:uid="{79256206-AB1E-4D90-A71D-C792468D8BC2}"/>
    <cellStyle name="Currency [00] 13" xfId="692" xr:uid="{173D351C-E90A-4E00-847A-989E13B1B5F0}"/>
    <cellStyle name="Currency [00] 13 2" xfId="693" xr:uid="{78872F2F-ABB8-4E05-80D8-B7A79F5E825E}"/>
    <cellStyle name="Currency [00] 14" xfId="694" xr:uid="{7B63C46F-A08B-4120-AA33-CB88F4A2F25A}"/>
    <cellStyle name="Currency [00] 14 2" xfId="695" xr:uid="{D6F647EE-3B7E-4708-BC3A-C56D9D0D0CDF}"/>
    <cellStyle name="Currency [00] 15" xfId="696" xr:uid="{EFCE12AC-4D2C-4B67-9C82-23F26A0167CE}"/>
    <cellStyle name="Currency [00] 15 2" xfId="697" xr:uid="{9D42B865-5CE4-462C-AD6E-11F0C428075F}"/>
    <cellStyle name="Currency [00] 16" xfId="698" xr:uid="{0BDEA07A-AE4F-4BC6-80DC-F4215428E6E3}"/>
    <cellStyle name="Currency [00] 2" xfId="699" xr:uid="{DA5BB5F8-7CE1-4B67-B61C-703446732C2D}"/>
    <cellStyle name="Currency [00] 2 2" xfId="700" xr:uid="{2812E7A8-83A4-4C55-8FB3-588CBC450A72}"/>
    <cellStyle name="Currency [00] 3" xfId="701" xr:uid="{56183AE2-FEBC-47ED-939A-159D95726351}"/>
    <cellStyle name="Currency [00] 3 2" xfId="702" xr:uid="{E1E1DE88-D4DF-4D60-AC97-AC4754E72C2C}"/>
    <cellStyle name="Currency [00] 4" xfId="703" xr:uid="{C61F29C6-ADF4-404E-8A2F-96BFF5467862}"/>
    <cellStyle name="Currency [00] 4 2" xfId="704" xr:uid="{B321BC63-B3C3-443B-8FCF-9CD58F093706}"/>
    <cellStyle name="Currency [00] 5" xfId="705" xr:uid="{F8E7C74C-FF99-4E2D-BD89-F7CB237987D2}"/>
    <cellStyle name="Currency [00] 5 2" xfId="706" xr:uid="{EE779D90-F4A8-4AA6-A86E-0A37215756D9}"/>
    <cellStyle name="Currency [00] 6" xfId="707" xr:uid="{246E8BAF-CEF5-435B-9504-91C8D5279AD4}"/>
    <cellStyle name="Currency [00] 6 2" xfId="708" xr:uid="{7D75033F-95FD-4CEA-AEFB-B64D40138807}"/>
    <cellStyle name="Currency [00] 7" xfId="709" xr:uid="{7A1F799E-F08A-4075-9F09-0575F6F94C64}"/>
    <cellStyle name="Currency [00] 7 2" xfId="710" xr:uid="{44FB3DC6-4E13-4C32-8973-67998FCBCD80}"/>
    <cellStyle name="Currency [00] 8" xfId="711" xr:uid="{F87253CD-985C-411F-927E-CC89F91D903A}"/>
    <cellStyle name="Currency [00] 8 2" xfId="712" xr:uid="{A544F362-98C8-4E4E-B04B-348B60BCF19C}"/>
    <cellStyle name="Currency [00] 9" xfId="713" xr:uid="{4CFE556A-B51C-4405-81AC-E1EC92F95115}"/>
    <cellStyle name="Currency [00] 9 2" xfId="714" xr:uid="{59B4069B-7CA5-48E0-B8F8-84891BCDC2D9}"/>
    <cellStyle name="DAGS" xfId="715" xr:uid="{15D118C4-33DB-4331-9F83-4FD8B8F88A37}"/>
    <cellStyle name="DAGS 2" xfId="716" xr:uid="{1825153E-061B-4ECD-88C8-495E9450A79D}"/>
    <cellStyle name="DAGS 2 2" xfId="717" xr:uid="{C803022E-8737-421F-A454-211677F1AB24}"/>
    <cellStyle name="DAGS 3" xfId="718" xr:uid="{390C132D-E612-4AB6-807C-015E9D229326}"/>
    <cellStyle name="DAGS_Notes" xfId="719" xr:uid="{FFA26686-E9D4-4571-88E4-6EF358527EEB}"/>
    <cellStyle name="Dålig 2" xfId="2020" xr:uid="{17F44E3F-341E-4EC8-B9E2-1727015F2E38}"/>
    <cellStyle name="data" xfId="720" xr:uid="{A72ECF91-4F6D-40BF-BB96-7AA8C3D272F3}"/>
    <cellStyle name="Data1" xfId="721" xr:uid="{7F9AC436-06E5-4A9A-B95D-F3B7BA15F2A6}"/>
    <cellStyle name="Data2" xfId="722" xr:uid="{605F771B-E9AC-4031-BC6E-91160E650A2E}"/>
    <cellStyle name="Data3" xfId="723" xr:uid="{7951B595-1D9D-43EE-AF90-8AAF6993BE87}"/>
    <cellStyle name="Data4" xfId="724" xr:uid="{979F25D4-CA3D-4BD0-957A-FFD745E7A46F}"/>
    <cellStyle name="Data5" xfId="725" xr:uid="{0BBFFE6A-40F7-4DC1-B373-D34B1F260808}"/>
    <cellStyle name="date" xfId="726" xr:uid="{0B92080A-0230-4C56-B241-1539D5F73C5F}"/>
    <cellStyle name="Date Short" xfId="727" xr:uid="{424923B9-F7F1-4539-966E-84116C65B26A}"/>
    <cellStyle name="Date Short 10" xfId="728" xr:uid="{F4EE8355-D121-4E99-AB5D-24FA69B42B2B}"/>
    <cellStyle name="Date Short 11" xfId="729" xr:uid="{113BE46D-77CF-4075-9C8C-690BEADBC1A6}"/>
    <cellStyle name="Date Short 12" xfId="730" xr:uid="{F527BBF3-55DE-440C-9E69-322E10042EDD}"/>
    <cellStyle name="Date Short 13" xfId="731" xr:uid="{A52837D4-418A-48E2-8526-536C46952A23}"/>
    <cellStyle name="Date Short 14" xfId="732" xr:uid="{AE631E92-1D55-482B-BCE9-2807AC386EF3}"/>
    <cellStyle name="Date Short 15" xfId="733" xr:uid="{D9F46874-BB9D-48EA-A638-410BE9B613D5}"/>
    <cellStyle name="Date Short 2" xfId="734" xr:uid="{EA18A233-7D73-494B-BB5D-DE23FE0BF04D}"/>
    <cellStyle name="Date Short 3" xfId="735" xr:uid="{DC800566-4331-4885-A4E2-7A09E79EC832}"/>
    <cellStyle name="Date Short 4" xfId="736" xr:uid="{F129A76C-0BB0-4EDA-8BB6-7A9B34F91F10}"/>
    <cellStyle name="Date Short 5" xfId="737" xr:uid="{25B79036-A6D1-440B-93AA-2DB6D4C60AAF}"/>
    <cellStyle name="Date Short 6" xfId="738" xr:uid="{A73E0EC5-AA9F-4AAA-B349-139C2EE8CC77}"/>
    <cellStyle name="Date Short 7" xfId="739" xr:uid="{DA5FE68B-A800-4638-A1F5-ADFA72B75940}"/>
    <cellStyle name="Date Short 8" xfId="740" xr:uid="{6EA9A3C0-D69B-4B22-904B-C0CB4C6D7E75}"/>
    <cellStyle name="Date Short 9" xfId="741" xr:uid="{82C3C563-30E1-400F-B3A9-67DDC660B73D}"/>
    <cellStyle name="datetime" xfId="742" xr:uid="{0DDE9C9F-68FB-44CF-A67C-07E1CB76BDDB}"/>
    <cellStyle name="Decimal" xfId="743" xr:uid="{E8D27338-4770-41E0-86F5-6FE1E8BEF0CE}"/>
    <cellStyle name="Decimal (negative)" xfId="744" xr:uid="{561677B3-6550-4749-A9B5-6BD4952A3097}"/>
    <cellStyle name="Decimal (negative) 2" xfId="745" xr:uid="{6685C3A7-340B-4A64-8093-BEBAE6BE94FE}"/>
    <cellStyle name="Decimal (negative) 2 2" xfId="746" xr:uid="{DA1DE098-7FE5-408E-9DBD-C427EAD967E3}"/>
    <cellStyle name="Decimal (negative) 3" xfId="747" xr:uid="{7B03D3AC-9145-4725-9E83-10B0D9EFEE45}"/>
    <cellStyle name="Enter Currency (0)" xfId="748" xr:uid="{5A0D2591-8469-4D10-8E8F-16537D450A80}"/>
    <cellStyle name="Enter Currency (0) 10" xfId="749" xr:uid="{EE5345C2-159D-480E-A494-FB267471D4A4}"/>
    <cellStyle name="Enter Currency (0) 10 2" xfId="750" xr:uid="{572A7B8C-1C91-44F9-ADD5-E1C34938F7B2}"/>
    <cellStyle name="Enter Currency (0) 11" xfId="751" xr:uid="{6273265E-CCDE-41F0-94DB-94AB452E8751}"/>
    <cellStyle name="Enter Currency (0) 11 2" xfId="752" xr:uid="{70D00B04-858A-4AD3-BBCD-09753DA7EB39}"/>
    <cellStyle name="Enter Currency (0) 12" xfId="753" xr:uid="{E70D99AF-9B40-4A7F-A2CA-74F9994A873F}"/>
    <cellStyle name="Enter Currency (0) 12 2" xfId="754" xr:uid="{11ACB6D6-96B4-4640-AD96-1B2F210F30B0}"/>
    <cellStyle name="Enter Currency (0) 13" xfId="755" xr:uid="{CF0FF59C-F132-49AC-A21B-150C04EA2727}"/>
    <cellStyle name="Enter Currency (0) 13 2" xfId="756" xr:uid="{1A659442-D19C-46D1-A5B5-8D1ADAD46CE2}"/>
    <cellStyle name="Enter Currency (0) 14" xfId="757" xr:uid="{913A255B-7462-452B-A845-513DDFFD1E41}"/>
    <cellStyle name="Enter Currency (0) 14 2" xfId="758" xr:uid="{3A1E08C5-D90F-4D04-9A70-7A0C036BC926}"/>
    <cellStyle name="Enter Currency (0) 15" xfId="759" xr:uid="{69A8F3AC-B44C-4ABF-8418-69F55139866D}"/>
    <cellStyle name="Enter Currency (0) 15 2" xfId="760" xr:uid="{655C0C3F-79C9-4B6B-A3A5-8A9301A52995}"/>
    <cellStyle name="Enter Currency (0) 16" xfId="761" xr:uid="{C6165D8C-28D1-4B1B-9C14-5AF56D2AE4AE}"/>
    <cellStyle name="Enter Currency (0) 2" xfId="762" xr:uid="{F5585AA8-A730-4D8E-8562-CFCB6EB0BC14}"/>
    <cellStyle name="Enter Currency (0) 2 2" xfId="763" xr:uid="{72C006E4-F3FD-46DF-B0F3-49B3CE66CC1D}"/>
    <cellStyle name="Enter Currency (0) 3" xfId="764" xr:uid="{85949684-38B6-49DC-97D4-37CC9A4BD7D5}"/>
    <cellStyle name="Enter Currency (0) 3 2" xfId="765" xr:uid="{CCF003F9-D86E-4780-A2FF-07E6446FC9CA}"/>
    <cellStyle name="Enter Currency (0) 4" xfId="766" xr:uid="{B154663A-BBCA-495D-92E0-A050F594F102}"/>
    <cellStyle name="Enter Currency (0) 4 2" xfId="767" xr:uid="{EE41AA3E-6316-4DD6-8808-410A7234CF26}"/>
    <cellStyle name="Enter Currency (0) 5" xfId="768" xr:uid="{089804F2-BC1F-47AE-B590-5A8DFCF3C51A}"/>
    <cellStyle name="Enter Currency (0) 5 2" xfId="769" xr:uid="{268CA57E-F9FC-4D8E-9A9C-D88A53BBAB6D}"/>
    <cellStyle name="Enter Currency (0) 6" xfId="770" xr:uid="{BB399372-2A81-4410-9120-55189F0801BB}"/>
    <cellStyle name="Enter Currency (0) 6 2" xfId="771" xr:uid="{B5A20BD7-5495-4739-A666-A7B8E5D9001E}"/>
    <cellStyle name="Enter Currency (0) 7" xfId="772" xr:uid="{711948D3-761F-4932-9FC1-746CF0AA15CC}"/>
    <cellStyle name="Enter Currency (0) 7 2" xfId="773" xr:uid="{2A60A93A-9B26-4848-B4C4-57EB578EA616}"/>
    <cellStyle name="Enter Currency (0) 8" xfId="774" xr:uid="{C978C582-74C5-4C6F-9ECA-95D76ADA7969}"/>
    <cellStyle name="Enter Currency (0) 8 2" xfId="775" xr:uid="{8EF22067-0A2E-4526-BCEF-1D2695E9456F}"/>
    <cellStyle name="Enter Currency (0) 9" xfId="776" xr:uid="{B92BDCD0-A556-4EEC-933F-7EE1DCCA907D}"/>
    <cellStyle name="Enter Currency (0) 9 2" xfId="777" xr:uid="{7C3E5526-17B2-4538-896B-F03A124D7277}"/>
    <cellStyle name="Enter Currency (0)_33" xfId="778" xr:uid="{B61EC697-BBA1-4617-BCCF-E806B6E33BF2}"/>
    <cellStyle name="Enter Currency (2)" xfId="779" xr:uid="{252B5760-604F-4F4E-9763-7A21BFF8B0C6}"/>
    <cellStyle name="Enter Currency (2) 10" xfId="780" xr:uid="{A858EA3C-BD97-4833-9D6C-4B376B7A1A80}"/>
    <cellStyle name="Enter Currency (2) 10 2" xfId="781" xr:uid="{E122AA34-4518-4691-80A2-12DAEF6C3F9F}"/>
    <cellStyle name="Enter Currency (2) 11" xfId="782" xr:uid="{9022594A-AC15-46E5-8EBC-AE47A2FC4E66}"/>
    <cellStyle name="Enter Currency (2) 11 2" xfId="783" xr:uid="{98CE0BBD-A84E-4618-9829-B8617B58D813}"/>
    <cellStyle name="Enter Currency (2) 12" xfId="784" xr:uid="{34AD37F3-6B7B-4F5A-8E81-49C244F441FF}"/>
    <cellStyle name="Enter Currency (2) 12 2" xfId="785" xr:uid="{99FEEC68-3C00-49E6-911D-5E9B762F2118}"/>
    <cellStyle name="Enter Currency (2) 13" xfId="786" xr:uid="{29F2DEAA-DECC-4239-B7AA-E6297A8323A2}"/>
    <cellStyle name="Enter Currency (2) 13 2" xfId="787" xr:uid="{C23E76BC-1D98-4D4D-BB09-EDF6A4037269}"/>
    <cellStyle name="Enter Currency (2) 14" xfId="788" xr:uid="{916B9DF7-BFE4-49C3-8F1B-C499800A1B62}"/>
    <cellStyle name="Enter Currency (2) 14 2" xfId="789" xr:uid="{13C0FA27-4EA8-440B-8EF5-DAA29009A490}"/>
    <cellStyle name="Enter Currency (2) 15" xfId="790" xr:uid="{AD60452C-FBC2-4FEA-8B14-6E5894BDD09B}"/>
    <cellStyle name="Enter Currency (2) 15 2" xfId="791" xr:uid="{919855BE-AA9B-431F-AE0D-DB71EEC28291}"/>
    <cellStyle name="Enter Currency (2) 16" xfId="792" xr:uid="{3B65CF78-8952-4522-B81B-B6072574563E}"/>
    <cellStyle name="Enter Currency (2) 2" xfId="793" xr:uid="{7CACCF30-8716-4B8E-B4B1-EC1AA636C24D}"/>
    <cellStyle name="Enter Currency (2) 2 2" xfId="794" xr:uid="{E61B7E5C-1277-4D4F-A108-F2E69ACA2BF1}"/>
    <cellStyle name="Enter Currency (2) 3" xfId="795" xr:uid="{B9BE37FD-27D1-4C07-8D3D-E9C167B60177}"/>
    <cellStyle name="Enter Currency (2) 3 2" xfId="796" xr:uid="{4B997F6D-318B-4AC6-85EB-EF826588F36D}"/>
    <cellStyle name="Enter Currency (2) 4" xfId="797" xr:uid="{2C7EFF51-67B4-4535-A48D-F3E7BBFD5904}"/>
    <cellStyle name="Enter Currency (2) 4 2" xfId="798" xr:uid="{2406E569-06B9-4EB6-BC91-695825E23FA8}"/>
    <cellStyle name="Enter Currency (2) 5" xfId="799" xr:uid="{B74264FE-DC7D-4AB9-9896-7F5351EC71C2}"/>
    <cellStyle name="Enter Currency (2) 5 2" xfId="800" xr:uid="{8A4880BF-9F12-4C6E-A4F7-6FBF99159A3F}"/>
    <cellStyle name="Enter Currency (2) 6" xfId="801" xr:uid="{A932AE41-E6A0-4C2D-A07C-09A3B4453360}"/>
    <cellStyle name="Enter Currency (2) 6 2" xfId="802" xr:uid="{B5252EAC-A1E0-4A29-8331-43AC072CAE7D}"/>
    <cellStyle name="Enter Currency (2) 7" xfId="803" xr:uid="{A9517AF8-FB52-41B1-8217-1F192000CD15}"/>
    <cellStyle name="Enter Currency (2) 7 2" xfId="804" xr:uid="{2933E24E-1460-4E17-A0A0-A4A78EBDC762}"/>
    <cellStyle name="Enter Currency (2) 8" xfId="805" xr:uid="{36B749F8-983B-4FCC-935C-AA559D1F6F94}"/>
    <cellStyle name="Enter Currency (2) 8 2" xfId="806" xr:uid="{9A63B02E-2304-4479-9E31-6D075AFDC27A}"/>
    <cellStyle name="Enter Currency (2) 9" xfId="807" xr:uid="{C853A7AB-E255-4F28-A1E7-FBF44ADB453F}"/>
    <cellStyle name="Enter Currency (2) 9 2" xfId="808" xr:uid="{6C758F4F-F381-4CAD-8754-DE726E0A239A}"/>
    <cellStyle name="Enter Currency (2)_33" xfId="809" xr:uid="{0248B6DA-D16E-4714-BE86-DA98DAEA1359}"/>
    <cellStyle name="Enter Units (0)" xfId="810" xr:uid="{BD4742AF-AB9F-456B-9981-20CB3D8DABD7}"/>
    <cellStyle name="Enter Units (0) 10" xfId="811" xr:uid="{C7C52EDB-EBB5-465C-B25D-5B8F7FCDE0DA}"/>
    <cellStyle name="Enter Units (0) 10 2" xfId="812" xr:uid="{C63F2FC5-492B-4F7A-A4B8-67824CF7A2A1}"/>
    <cellStyle name="Enter Units (0) 11" xfId="813" xr:uid="{A88F22CD-31C1-4982-A32C-64D1A29AD24A}"/>
    <cellStyle name="Enter Units (0) 11 2" xfId="814" xr:uid="{FE71247D-71B3-4010-922A-095B9A69815B}"/>
    <cellStyle name="Enter Units (0) 12" xfId="815" xr:uid="{1BBC7F7B-281D-4ADD-A5F1-CB7F8B013821}"/>
    <cellStyle name="Enter Units (0) 12 2" xfId="816" xr:uid="{7329A4CC-9AB5-42D2-869B-E3BAD27E9360}"/>
    <cellStyle name="Enter Units (0) 13" xfId="817" xr:uid="{3D7A5FB5-71C0-45D2-B480-7A7C266135E9}"/>
    <cellStyle name="Enter Units (0) 13 2" xfId="818" xr:uid="{99751F0E-98B6-4735-A8F2-12286C76C0A2}"/>
    <cellStyle name="Enter Units (0) 14" xfId="819" xr:uid="{12E87067-430D-4A8F-8D2D-11BC9D36F157}"/>
    <cellStyle name="Enter Units (0) 14 2" xfId="820" xr:uid="{4F6AAAA7-4C0A-48DA-A92B-7B124D923CEC}"/>
    <cellStyle name="Enter Units (0) 15" xfId="821" xr:uid="{D0ACDE61-7AD8-4F06-B27C-3EB0493DD7C5}"/>
    <cellStyle name="Enter Units (0) 15 2" xfId="822" xr:uid="{0354DB3D-410F-422D-819F-59D134CF45AD}"/>
    <cellStyle name="Enter Units (0) 16" xfId="823" xr:uid="{9FD3EEE5-C046-49E6-801C-5E0B18539BB6}"/>
    <cellStyle name="Enter Units (0) 2" xfId="824" xr:uid="{F197CA56-A5F8-41F4-970F-7546BDB406A5}"/>
    <cellStyle name="Enter Units (0) 2 2" xfId="825" xr:uid="{4F0CBE26-E338-4C8F-9229-1AE7215FFED2}"/>
    <cellStyle name="Enter Units (0) 3" xfId="826" xr:uid="{EA4EFD90-76D4-4709-9E52-25F18C68F093}"/>
    <cellStyle name="Enter Units (0) 3 2" xfId="827" xr:uid="{0EEADC31-A59D-40ED-A1AA-E981249F5126}"/>
    <cellStyle name="Enter Units (0) 4" xfId="828" xr:uid="{0A6FCBE3-58AB-49C0-847B-CD16F0FE92CB}"/>
    <cellStyle name="Enter Units (0) 4 2" xfId="829" xr:uid="{84BD7D0F-54E4-4220-ACBA-58F92A9E6B54}"/>
    <cellStyle name="Enter Units (0) 5" xfId="830" xr:uid="{1EB32780-CDF2-4F2B-A4B5-80ECF2D0CBD8}"/>
    <cellStyle name="Enter Units (0) 5 2" xfId="831" xr:uid="{D8F2AEBB-26FC-4F12-9437-3EFB06F4DA4D}"/>
    <cellStyle name="Enter Units (0) 6" xfId="832" xr:uid="{70629D5F-2830-4541-84E4-2F546EFE8B40}"/>
    <cellStyle name="Enter Units (0) 6 2" xfId="833" xr:uid="{B2CE512B-2AAA-4F8D-B0D4-E85F4675244C}"/>
    <cellStyle name="Enter Units (0) 7" xfId="834" xr:uid="{292B20A9-5EAA-4E78-ADC0-45B5B65F3F18}"/>
    <cellStyle name="Enter Units (0) 7 2" xfId="835" xr:uid="{88BEC0CE-40DE-4F66-B840-A08E386AE180}"/>
    <cellStyle name="Enter Units (0) 8" xfId="836" xr:uid="{60A670F8-CC54-44A6-814D-B91EAAF02F89}"/>
    <cellStyle name="Enter Units (0) 8 2" xfId="837" xr:uid="{F91BC37D-51A5-4BC2-A97B-24AC7243CE54}"/>
    <cellStyle name="Enter Units (0) 9" xfId="838" xr:uid="{A4805DDF-5574-435A-BFDC-EB6D3B31DFFA}"/>
    <cellStyle name="Enter Units (0) 9 2" xfId="839" xr:uid="{67A730DB-F00F-4771-BB7F-8C01A6D1056C}"/>
    <cellStyle name="Enter Units (0)_33" xfId="840" xr:uid="{16317921-008A-4B37-BA67-942F90FF9C4E}"/>
    <cellStyle name="Enter Units (1)" xfId="841" xr:uid="{00323CE9-EFCE-4D93-8F5C-B2C6F652E38C}"/>
    <cellStyle name="Enter Units (1) 10" xfId="842" xr:uid="{A43206D2-6DDA-4659-8E04-D7E521A30DA4}"/>
    <cellStyle name="Enter Units (1) 10 2" xfId="843" xr:uid="{ADD08E8A-E910-40BD-A19F-CCA8C3D8B73E}"/>
    <cellStyle name="Enter Units (1) 11" xfId="844" xr:uid="{2098D83B-6031-4C82-ABC8-C225E2B67B1B}"/>
    <cellStyle name="Enter Units (1) 11 2" xfId="845" xr:uid="{28A2B614-0ECA-49A2-A192-7176E893F1A1}"/>
    <cellStyle name="Enter Units (1) 12" xfId="846" xr:uid="{23AC06F7-90B1-4073-A203-D3C3847D0EAC}"/>
    <cellStyle name="Enter Units (1) 12 2" xfId="847" xr:uid="{DEA78D48-2657-4DDB-BC3B-9193E5362AB8}"/>
    <cellStyle name="Enter Units (1) 13" xfId="848" xr:uid="{6E4A395D-C99E-491F-A810-1523325FE42A}"/>
    <cellStyle name="Enter Units (1) 13 2" xfId="849" xr:uid="{997B306D-A14B-49CD-9401-8DB16C412467}"/>
    <cellStyle name="Enter Units (1) 14" xfId="850" xr:uid="{69C2CAB1-3D72-4287-9311-FFF99C22D551}"/>
    <cellStyle name="Enter Units (1) 14 2" xfId="851" xr:uid="{29279A23-A94A-4F12-A181-711DF1B77FE0}"/>
    <cellStyle name="Enter Units (1) 15" xfId="852" xr:uid="{620FEDA8-ABA9-4F70-8327-7E886C48C041}"/>
    <cellStyle name="Enter Units (1) 15 2" xfId="853" xr:uid="{FBD2F7B8-DC6A-4F8B-83DA-46E20C94C523}"/>
    <cellStyle name="Enter Units (1) 16" xfId="854" xr:uid="{E692812E-1C7A-48DB-80BD-B00DCAEF7995}"/>
    <cellStyle name="Enter Units (1) 2" xfId="855" xr:uid="{FB879912-C9CD-49BD-9646-5738FE1D4119}"/>
    <cellStyle name="Enter Units (1) 2 2" xfId="856" xr:uid="{64A697AF-318A-41C5-ADB3-9B1AB6746C8C}"/>
    <cellStyle name="Enter Units (1) 3" xfId="857" xr:uid="{5B099935-6ECC-4F97-80C2-FEC61F140A42}"/>
    <cellStyle name="Enter Units (1) 3 2" xfId="858" xr:uid="{477D49CE-BE12-4067-B8CC-FB2A055F4952}"/>
    <cellStyle name="Enter Units (1) 4" xfId="859" xr:uid="{53AE25DD-8261-49FD-BEAC-BDDAD81B2B8E}"/>
    <cellStyle name="Enter Units (1) 4 2" xfId="860" xr:uid="{99C6AEE8-06A3-42CC-8F09-69AC52471F63}"/>
    <cellStyle name="Enter Units (1) 5" xfId="861" xr:uid="{FBBA3409-EDD0-4EFC-BA97-93183FBC3464}"/>
    <cellStyle name="Enter Units (1) 5 2" xfId="862" xr:uid="{5EF590F2-8114-4021-9922-D57DA24FD0AE}"/>
    <cellStyle name="Enter Units (1) 6" xfId="863" xr:uid="{1E2B1041-1E88-48A1-ACF6-9D11D919D3A2}"/>
    <cellStyle name="Enter Units (1) 6 2" xfId="864" xr:uid="{C4A9D4CB-8185-4B90-8DE8-04EB210495CC}"/>
    <cellStyle name="Enter Units (1) 7" xfId="865" xr:uid="{5846C6D2-3E26-477C-8993-BF92D2760185}"/>
    <cellStyle name="Enter Units (1) 7 2" xfId="866" xr:uid="{69ACF6B6-1C85-44B8-A40F-64A4DC818F39}"/>
    <cellStyle name="Enter Units (1) 8" xfId="867" xr:uid="{4168D75B-9172-4DCA-8D47-63A5C0C62C49}"/>
    <cellStyle name="Enter Units (1) 8 2" xfId="868" xr:uid="{F5555CCD-D3E5-4776-BA80-7F04FAEA8BEC}"/>
    <cellStyle name="Enter Units (1) 9" xfId="869" xr:uid="{414E42CC-7F83-491E-8EF5-DB33EF9049D9}"/>
    <cellStyle name="Enter Units (1) 9 2" xfId="870" xr:uid="{47403767-B8E0-4393-8671-F997471532E6}"/>
    <cellStyle name="Enter Units (1)_33" xfId="871" xr:uid="{D633C9E5-9827-4849-97E7-213C2AB9C435}"/>
    <cellStyle name="Enter Units (2)" xfId="872" xr:uid="{3CFECB08-F4F8-4DF8-9E00-C51C60ABF090}"/>
    <cellStyle name="Enter Units (2) 10" xfId="873" xr:uid="{F0F921E7-96D6-4F9F-8B25-DE1FF94DF331}"/>
    <cellStyle name="Enter Units (2) 10 2" xfId="874" xr:uid="{B6AFA8B9-602B-4A4B-8A94-8F5093A1CA5B}"/>
    <cellStyle name="Enter Units (2) 11" xfId="875" xr:uid="{F502D3E1-CDA3-4ED4-B2EA-CAF3EE2FA6B8}"/>
    <cellStyle name="Enter Units (2) 11 2" xfId="876" xr:uid="{DE8C70B9-9480-435A-9D19-213610B2FA05}"/>
    <cellStyle name="Enter Units (2) 12" xfId="877" xr:uid="{0B545560-BA8D-46FE-B79B-9C04230E83D6}"/>
    <cellStyle name="Enter Units (2) 12 2" xfId="878" xr:uid="{305ACA3A-4543-44FB-B9F9-3C534BFD2597}"/>
    <cellStyle name="Enter Units (2) 13" xfId="879" xr:uid="{ADBB732E-BD55-474A-8EE6-1E49FC086933}"/>
    <cellStyle name="Enter Units (2) 13 2" xfId="880" xr:uid="{3A7A9153-B40A-42ED-A559-72DD7061586F}"/>
    <cellStyle name="Enter Units (2) 14" xfId="881" xr:uid="{322D1B3C-A639-4C37-A39B-DF32A2B77FD4}"/>
    <cellStyle name="Enter Units (2) 14 2" xfId="882" xr:uid="{0173D692-9ECE-4D51-BD40-33E990E76C6C}"/>
    <cellStyle name="Enter Units (2) 15" xfId="883" xr:uid="{FB5D4CA9-14CD-4B17-BE81-24B72AA5BB4D}"/>
    <cellStyle name="Enter Units (2) 15 2" xfId="884" xr:uid="{7AAEF022-9A4C-4133-8341-F37C7CFF8EEC}"/>
    <cellStyle name="Enter Units (2) 16" xfId="885" xr:uid="{F3EE1C3F-3959-4D46-8415-C9E3271F5329}"/>
    <cellStyle name="Enter Units (2) 2" xfId="886" xr:uid="{3F15271B-EE39-4D50-BCC7-DA909026F07B}"/>
    <cellStyle name="Enter Units (2) 2 2" xfId="887" xr:uid="{984448DA-B84E-4C7A-851A-9F8DADCC2568}"/>
    <cellStyle name="Enter Units (2) 3" xfId="888" xr:uid="{89CF1622-D3E0-4129-B1D9-616AF19AE758}"/>
    <cellStyle name="Enter Units (2) 3 2" xfId="889" xr:uid="{3A1A46A0-69D1-43DD-A232-D39DDA661B71}"/>
    <cellStyle name="Enter Units (2) 4" xfId="890" xr:uid="{D6D532B3-796A-4A3C-84B4-4FC6FB0F5D31}"/>
    <cellStyle name="Enter Units (2) 4 2" xfId="891" xr:uid="{B06F009B-F01D-4515-8E11-97CC70782A69}"/>
    <cellStyle name="Enter Units (2) 5" xfId="892" xr:uid="{3EC6D8F2-1CDB-42E2-A109-A1B1CF80267D}"/>
    <cellStyle name="Enter Units (2) 5 2" xfId="893" xr:uid="{7781C156-DF30-4B4F-B94F-558A2FC9A2E4}"/>
    <cellStyle name="Enter Units (2) 6" xfId="894" xr:uid="{91FE3585-E2EC-424E-87D1-3E8AAB7E0EC1}"/>
    <cellStyle name="Enter Units (2) 6 2" xfId="895" xr:uid="{96AAA491-EF91-49FA-8479-F494B793DD32}"/>
    <cellStyle name="Enter Units (2) 7" xfId="896" xr:uid="{A77B526D-7C19-43C1-8E3E-32120D2504C2}"/>
    <cellStyle name="Enter Units (2) 7 2" xfId="897" xr:uid="{895C06E7-175B-4785-93E6-46BB6B4D1A38}"/>
    <cellStyle name="Enter Units (2) 8" xfId="898" xr:uid="{0A5C99DE-C4A1-4A49-B111-96E93A8448CD}"/>
    <cellStyle name="Enter Units (2) 8 2" xfId="899" xr:uid="{C4D19D1F-CAC7-4F79-B6BE-0D5924153634}"/>
    <cellStyle name="Enter Units (2) 9" xfId="900" xr:uid="{818045B3-2FCA-4620-B5C0-AE3A5D562AD5}"/>
    <cellStyle name="Enter Units (2) 9 2" xfId="901" xr:uid="{313655E2-A14E-4F90-8A3B-5E3A1F50868E}"/>
    <cellStyle name="Enter Units (2)_33" xfId="902" xr:uid="{13EEC09F-4C5A-4A5D-A54C-A648AD7F0B9C}"/>
    <cellStyle name="Euro" xfId="903" xr:uid="{F2A97D28-3E28-4645-8253-DE3A0FAD3006}"/>
    <cellStyle name="Euro 2" xfId="904" xr:uid="{ADAB7095-BE76-48BF-82B6-8ABA32D9F97E}"/>
    <cellStyle name="Euro 2 2" xfId="905" xr:uid="{52EE1150-A52E-448F-ACC0-7BF104882F9B}"/>
    <cellStyle name="Euro 3" xfId="906" xr:uid="{82D2FF71-1C3E-4A66-A7AB-B977313E19B2}"/>
    <cellStyle name="Explanatory Text" xfId="36" builtinId="53" customBuiltin="1"/>
    <cellStyle name="Explanatory Text 2" xfId="907" xr:uid="{E2291B72-FDF9-454D-BF39-F9898DBCDC93}"/>
    <cellStyle name="Explanatory Text 2 2" xfId="908" xr:uid="{E8CE1FB3-B1DC-4CF5-83F9-945337E0E7C3}"/>
    <cellStyle name="Explanatory Text 2 3" xfId="909" xr:uid="{D571E2FF-2278-4BE3-AA5C-0C8AF77C31F4}"/>
    <cellStyle name="Explanatory Text 2 4" xfId="910" xr:uid="{5D5882FB-0086-4CF1-9BEB-8FE71210578E}"/>
    <cellStyle name="Explanatory Text 2 5" xfId="2021" xr:uid="{909EC32E-E244-4D0B-940F-94DEC19C9CAF}"/>
    <cellStyle name="Explanatory Text 3" xfId="911" xr:uid="{AE1AB4BA-B263-408F-A958-E4492B78A2B7}"/>
    <cellStyle name="Explanatory Text 3 2" xfId="912" xr:uid="{9836F7D1-13F9-42B4-9165-F0E216ED6D67}"/>
    <cellStyle name="Färg1 2" xfId="2024" xr:uid="{7A9A0BC9-401A-4C28-A2A1-ADE65D2ADA67}"/>
    <cellStyle name="Färg2 2" xfId="2025" xr:uid="{D08443E6-B7D3-4C50-8459-0EC21506DEDF}"/>
    <cellStyle name="Färg3 2" xfId="2026" xr:uid="{F98AADA0-FD85-4709-9609-A81FC3268663}"/>
    <cellStyle name="Färg4 2" xfId="2027" xr:uid="{8BDAF9AC-B9DA-4016-8D18-21A7DA3BF64B}"/>
    <cellStyle name="Färg5 2" xfId="2028" xr:uid="{7C006CB0-CBA4-47E5-BE22-FA4CB46C6B9B}"/>
    <cellStyle name="Färg6 2" xfId="2029" xr:uid="{342662B4-DD98-4100-A7A9-39E7AFDA760D}"/>
    <cellStyle name="Format 1" xfId="2022" xr:uid="{6701A9A1-8302-4FC5-9AAA-C97FA054A853}"/>
    <cellStyle name="Format 1 2" xfId="2023" xr:uid="{B92686AB-A781-4297-B0D7-800151E3C662}"/>
    <cellStyle name="Fyrirsögn" xfId="913" xr:uid="{96CD9579-F4BB-4A8F-832F-13E9E1C211B4}"/>
    <cellStyle name="Förklarande text 2" xfId="2030" xr:uid="{B2D06AFF-C644-4256-9001-CC74D105C52B}"/>
    <cellStyle name="Good" xfId="28" builtinId="26" customBuiltin="1"/>
    <cellStyle name="Good 2" xfId="914" xr:uid="{DA89C3B2-7836-4939-ADC6-395B1B27A4D1}"/>
    <cellStyle name="Good 2 2" xfId="915" xr:uid="{CA8C0EBC-7536-4F00-97BB-D39EFE73AA15}"/>
    <cellStyle name="Good 2 3" xfId="916" xr:uid="{61E9EDEC-7396-459B-8409-5AE53A8125D4}"/>
    <cellStyle name="Good 2 4" xfId="917" xr:uid="{AFAA0FC3-4ED0-4F22-B07B-34E2CD46668E}"/>
    <cellStyle name="Good 2 5" xfId="2031" xr:uid="{A4EC4016-5F22-4839-942D-D359205922CC}"/>
    <cellStyle name="Good 3" xfId="918" xr:uid="{C9B303D9-0830-440E-82E4-1CAEAEBD4C98}"/>
    <cellStyle name="Good 3 2" xfId="919" xr:uid="{ADBA81FE-981B-4D43-9D89-E1334EB5CA73}"/>
    <cellStyle name="greyed" xfId="57" xr:uid="{8F579E8F-A5DD-4E0F-839F-39F6A5270592}"/>
    <cellStyle name="Header" xfId="920" xr:uid="{EEB6D0CD-EEFB-40F0-B8E4-687F9BD1934F}"/>
    <cellStyle name="Header1" xfId="921" xr:uid="{571EF95E-D164-427C-B98A-E12CC57795E6}"/>
    <cellStyle name="Header2" xfId="922" xr:uid="{FC9B5EF9-344E-485B-9E27-DF274B20F4E8}"/>
    <cellStyle name="Heading 1" xfId="24" builtinId="16" customBuiltin="1"/>
    <cellStyle name="Heading 1 2" xfId="1" xr:uid="{00000000-0005-0000-0000-000001000000}"/>
    <cellStyle name="Heading 1 2 2" xfId="924" xr:uid="{DF7FF123-4876-4CFC-A915-756A0FAE0276}"/>
    <cellStyle name="Heading 1 2 3" xfId="925" xr:uid="{4A6E84E3-D1B4-49AF-9092-2AFF7AE36D61}"/>
    <cellStyle name="Heading 1 2 4" xfId="926" xr:uid="{0E67D9D5-5BFA-4B3C-8B8E-6A4BD0009C32}"/>
    <cellStyle name="Heading 1 2 5" xfId="923" xr:uid="{D4A84132-848D-41B7-B3A9-BCAEDE313EAE}"/>
    <cellStyle name="Heading 1 2 6" xfId="2032" xr:uid="{29C132A2-FC77-4535-A542-405827CF6720}"/>
    <cellStyle name="Heading 1 3" xfId="927" xr:uid="{EC383DC7-FA50-4CD6-BBF5-A05CC6E1460F}"/>
    <cellStyle name="Heading 1 3 2" xfId="928" xr:uid="{8EC125AF-49D8-44DE-8541-82BB154481C7}"/>
    <cellStyle name="Heading 2" xfId="25" builtinId="17" customBuiltin="1"/>
    <cellStyle name="Heading 2 2" xfId="4" xr:uid="{00000000-0005-0000-0000-000002000000}"/>
    <cellStyle name="Heading 2 2 2" xfId="930" xr:uid="{0643E782-02E3-4813-89BD-50649673EF1F}"/>
    <cellStyle name="Heading 2 2 3" xfId="931" xr:uid="{E9523E9E-F6E1-4F80-AF6B-D6F9473010F7}"/>
    <cellStyle name="Heading 2 2 4" xfId="932" xr:uid="{2AD174A3-7D7E-4A5C-96BC-129CD8EAE42A}"/>
    <cellStyle name="Heading 2 2 5" xfId="929" xr:uid="{0F84CEB4-181B-4293-9523-EF6906BE270A}"/>
    <cellStyle name="Heading 2 2 6" xfId="2033" xr:uid="{B0AFE13D-8A30-4961-99BD-A324D9BD3E88}"/>
    <cellStyle name="Heading 2 3" xfId="933" xr:uid="{8CA9E08F-B97D-489E-811E-AE3965594012}"/>
    <cellStyle name="Heading 2 3 2" xfId="934" xr:uid="{A9E5BA44-132A-4E3F-8469-A947B956BDC4}"/>
    <cellStyle name="Heading 3" xfId="26" builtinId="18" customBuiltin="1"/>
    <cellStyle name="Heading 3 2" xfId="935" xr:uid="{495A54B0-C8E7-46E2-A70F-C6835F1E5DA6}"/>
    <cellStyle name="Heading 3 2 2" xfId="936" xr:uid="{33B15FB1-94C9-4273-AED8-83619333FD36}"/>
    <cellStyle name="Heading 3 2 3" xfId="937" xr:uid="{33F49BC6-E9D9-4268-BF63-4AA737102FD3}"/>
    <cellStyle name="Heading 3 2 4" xfId="938" xr:uid="{B31FC298-62AE-49C6-B5DB-3C36DD0C99F7}"/>
    <cellStyle name="Heading 3 2 5" xfId="2034" xr:uid="{4E965F89-8736-4452-901E-DB4DC6F04C84}"/>
    <cellStyle name="Heading 3 3" xfId="939" xr:uid="{2C4E0731-615C-4F7E-A322-08C85325B609}"/>
    <cellStyle name="Heading 3 3 2" xfId="940" xr:uid="{DE39B30A-0AB1-4799-A93B-73AC09A648DC}"/>
    <cellStyle name="Heading 3 3 3" xfId="2035" xr:uid="{E286D31D-DFAA-4EC6-A5B2-37219A0E48BF}"/>
    <cellStyle name="Heading 4" xfId="27" builtinId="19" customBuiltin="1"/>
    <cellStyle name="Heading 4 2" xfId="941" xr:uid="{A2EDBDFB-08B8-4A33-A58F-7F5D13758121}"/>
    <cellStyle name="Heading 4 2 2" xfId="942" xr:uid="{8C994E70-1274-428D-AADD-85CA6EC62189}"/>
    <cellStyle name="Heading 4 2 3" xfId="943" xr:uid="{3836BEA6-3B00-4D09-820F-E473CA435FEF}"/>
    <cellStyle name="Heading 4 2 4" xfId="944" xr:uid="{DFB5A47D-BF4A-4B81-B54E-07AB6C2408AF}"/>
    <cellStyle name="Heading 4 2 5" xfId="2036" xr:uid="{34369FD5-979D-4408-819A-C6C9F057184D}"/>
    <cellStyle name="Heading 4 3" xfId="945" xr:uid="{B2B2B579-68C9-401B-A839-1F517229B223}"/>
    <cellStyle name="Heading 4 3 2" xfId="946" xr:uid="{124AF78E-B14C-4A67-BFB1-6E642A1EEF41}"/>
    <cellStyle name="HeadingTable" xfId="12" xr:uid="{5DE048F7-8CB3-466B-B4F9-A1FD8F2EF56B}"/>
    <cellStyle name="Hyperlänk 2" xfId="2039" xr:uid="{E6F158F4-9D5A-4DDA-AAE0-F1DAFCED4EF1}"/>
    <cellStyle name="Hyperlink" xfId="6" builtinId="8"/>
    <cellStyle name="Hyperlink 2" xfId="2038" xr:uid="{7C37FE2F-C6EC-481B-AB29-62B2F50DCE24}"/>
    <cellStyle name="Hyperlink 3" xfId="2037" xr:uid="{4D4E2BDE-8734-445C-8854-4BE90ED69780}"/>
    <cellStyle name="Indata 2" xfId="2040" xr:uid="{EB3D7B4E-3EC0-49DE-B7D0-54CC0B66F57A}"/>
    <cellStyle name="Indata 3" xfId="2041" xr:uid="{33944089-7A16-4BCC-84E9-43AC557201A3}"/>
    <cellStyle name="Inndr-3" xfId="947" xr:uid="{85437A72-77AF-43FE-9DFB-3AD5C8363DEB}"/>
    <cellStyle name="Inndr-3." xfId="948" xr:uid="{C7B4DBD8-CD8A-485C-A21F-47B6BB37CE63}"/>
    <cellStyle name="Inndr-6" xfId="949" xr:uid="{51AFDC53-E591-4A20-9A65-188631349ED6}"/>
    <cellStyle name="Inndr-6." xfId="950" xr:uid="{149A22D3-5D2D-4782-BC25-2C51803ED20D}"/>
    <cellStyle name="Inndr-6_14+17" xfId="951" xr:uid="{886D7548-95F1-42C8-BF2E-442355169962}"/>
    <cellStyle name="Inndráttur 0 ..." xfId="952" xr:uid="{DC5CB662-EA7B-4E3F-A13D-EEB647B9692E}"/>
    <cellStyle name="Inndráttur 3" xfId="953" xr:uid="{640A89C8-2E55-4FEF-A784-3D75867718B7}"/>
    <cellStyle name="Inndráttur 3 ..." xfId="954" xr:uid="{B29EBC40-A30A-426A-8DFA-B6DC890DFDCD}"/>
    <cellStyle name="Inndráttur 6" xfId="955" xr:uid="{B86D5AC1-F8CC-4CE4-9E27-D83858513913}"/>
    <cellStyle name="Inndráttur 6 ..." xfId="956" xr:uid="{E71E8DD1-51F1-4E60-B67D-472F749EC33D}"/>
    <cellStyle name="Inndráttur 9" xfId="957" xr:uid="{57E0D159-CA9C-464F-8AF1-58BA7FD8E72A}"/>
    <cellStyle name="Inndráttur 9 ..." xfId="958" xr:uid="{978C3B5F-8813-4F80-A596-DA12576031C0}"/>
    <cellStyle name="Input" xfId="30" builtinId="20" customBuiltin="1"/>
    <cellStyle name="Input 2" xfId="959" xr:uid="{DF0769BF-3473-4E40-ACDE-5F43E8C09489}"/>
    <cellStyle name="Input 2 2" xfId="960" xr:uid="{10758A88-8DB6-4ADD-B49E-A7D32CB20B47}"/>
    <cellStyle name="Input 2 3" xfId="961" xr:uid="{D3131002-B501-436A-9B18-86ADFDB0BFD3}"/>
    <cellStyle name="Input 2 4" xfId="962" xr:uid="{66246F76-FD76-46F0-8413-C1D84BB14E4D}"/>
    <cellStyle name="Input 2 5" xfId="2042" xr:uid="{785235CB-DD93-49C6-BC4C-07C9FF89327A}"/>
    <cellStyle name="Input 3" xfId="963" xr:uid="{D3C6C9BE-4D8F-4E5E-BC61-4123F0F0784E}"/>
    <cellStyle name="Input 3 2" xfId="964" xr:uid="{7976D48F-63D5-4E4D-9EC6-0CA43008F1E2}"/>
    <cellStyle name="Kessler" xfId="965" xr:uid="{585E5478-DD26-4CBE-99F0-48199FA7A2CA}"/>
    <cellStyle name="Kontrollcell 2" xfId="2043" xr:uid="{4F0AFC8D-6CA5-4852-86B0-01C89D4942DC}"/>
    <cellStyle name="Krónur" xfId="966" xr:uid="{AFA8EA76-C15A-44AB-905F-C0E1A742060B}"/>
    <cellStyle name="label" xfId="967" xr:uid="{647B7785-F623-40C6-91D5-3DB27029787E}"/>
    <cellStyle name="Länkad cell 2" xfId="2045" xr:uid="{34F85031-19E0-4DB3-A1A8-AC531B3E7553}"/>
    <cellStyle name="Link Currency (0)" xfId="968" xr:uid="{7F8AE68E-AD13-4086-A12A-5BC22A378531}"/>
    <cellStyle name="Link Currency (0) 10" xfId="969" xr:uid="{73E6A6BC-938F-4459-A4FB-6834BEF8437B}"/>
    <cellStyle name="Link Currency (0) 10 2" xfId="970" xr:uid="{1541D22E-CF0E-4CD4-9E92-3F396F1EE202}"/>
    <cellStyle name="Link Currency (0) 11" xfId="971" xr:uid="{D4C78BD7-370B-4821-A820-FA7904E68CDC}"/>
    <cellStyle name="Link Currency (0) 11 2" xfId="972" xr:uid="{85066EE4-9473-4C37-AFEE-EC0B5BBD6091}"/>
    <cellStyle name="Link Currency (0) 12" xfId="973" xr:uid="{75DC8FF8-1CAC-4C86-931A-FAE16AEE28D8}"/>
    <cellStyle name="Link Currency (0) 12 2" xfId="974" xr:uid="{E26FE609-DA6D-451B-B9EC-B4CDD65C8F66}"/>
    <cellStyle name="Link Currency (0) 13" xfId="975" xr:uid="{6FBA2C04-D061-49C0-A1EF-9EA9B9010BA8}"/>
    <cellStyle name="Link Currency (0) 13 2" xfId="976" xr:uid="{333F7C44-B395-4F39-AE05-B70A591CA33F}"/>
    <cellStyle name="Link Currency (0) 14" xfId="977" xr:uid="{2FCE05D3-1762-450A-ABA3-5A81B6D58772}"/>
    <cellStyle name="Link Currency (0) 14 2" xfId="978" xr:uid="{08A15524-4FC8-43FC-AEB2-B433DB8FA24F}"/>
    <cellStyle name="Link Currency (0) 15" xfId="979" xr:uid="{F2FBA032-38AA-4BCE-8CF5-8573E738975F}"/>
    <cellStyle name="Link Currency (0) 15 2" xfId="980" xr:uid="{AD4EC6AB-E401-4378-971E-EF664430C801}"/>
    <cellStyle name="Link Currency (0) 16" xfId="981" xr:uid="{526EB077-F74C-4FD1-A83C-3E46E89A7CDC}"/>
    <cellStyle name="Link Currency (0) 2" xfId="982" xr:uid="{215448D1-FA81-49D9-B778-5B691603259F}"/>
    <cellStyle name="Link Currency (0) 2 2" xfId="983" xr:uid="{F4B9C99C-EECF-4209-B62C-6351A984D662}"/>
    <cellStyle name="Link Currency (0) 3" xfId="984" xr:uid="{1EA3A94C-46D9-4037-916B-60E77310130B}"/>
    <cellStyle name="Link Currency (0) 3 2" xfId="985" xr:uid="{816DFEBE-6A2D-4A08-898C-B6FE49276239}"/>
    <cellStyle name="Link Currency (0) 4" xfId="986" xr:uid="{91672C27-A672-45B4-9224-1C66F5D6187C}"/>
    <cellStyle name="Link Currency (0) 4 2" xfId="987" xr:uid="{967DA2F8-1B9F-43DF-A624-50D7652D5F35}"/>
    <cellStyle name="Link Currency (0) 5" xfId="988" xr:uid="{E105963E-13E5-47C1-A00F-D49064353A64}"/>
    <cellStyle name="Link Currency (0) 5 2" xfId="989" xr:uid="{DD2DD3F4-0B85-4CFA-AD11-98536ED15288}"/>
    <cellStyle name="Link Currency (0) 6" xfId="990" xr:uid="{94375A0B-59D6-4F8D-BCE9-50F4B7937E8B}"/>
    <cellStyle name="Link Currency (0) 6 2" xfId="991" xr:uid="{A8CE8FF9-B059-40ED-89B7-3E611A9214DA}"/>
    <cellStyle name="Link Currency (0) 7" xfId="992" xr:uid="{10FA0800-4419-49A8-AE8B-3749FDBB5EE0}"/>
    <cellStyle name="Link Currency (0) 7 2" xfId="993" xr:uid="{29C384FD-41E4-4B92-817E-66E1C56811AE}"/>
    <cellStyle name="Link Currency (0) 8" xfId="994" xr:uid="{370DD6FF-3D23-4E5A-8F78-24D4CD268EF6}"/>
    <cellStyle name="Link Currency (0) 8 2" xfId="995" xr:uid="{2213F76C-036C-44DA-B169-C19F8F9420C4}"/>
    <cellStyle name="Link Currency (0) 9" xfId="996" xr:uid="{EF6C1784-1AA6-4968-A70E-3752A4279B8F}"/>
    <cellStyle name="Link Currency (0) 9 2" xfId="997" xr:uid="{502C48BA-C5C1-4019-AC98-5F3E43AC3985}"/>
    <cellStyle name="Link Currency (0)_33" xfId="998" xr:uid="{FE0AEA26-981A-49EB-8A69-CDE9663109BB}"/>
    <cellStyle name="Link Currency (2)" xfId="999" xr:uid="{1E2AB949-5ECC-47BB-8FA3-BA3B3A840F7F}"/>
    <cellStyle name="Link Currency (2) 10" xfId="1000" xr:uid="{F6A00830-30BD-4DF9-9F8D-8B142600FCD2}"/>
    <cellStyle name="Link Currency (2) 10 2" xfId="1001" xr:uid="{4F2037F7-DBCD-41BE-9A0A-DE9D7DDF59E2}"/>
    <cellStyle name="Link Currency (2) 11" xfId="1002" xr:uid="{A50ECB7F-23AD-49BB-8C34-103C9C806639}"/>
    <cellStyle name="Link Currency (2) 11 2" xfId="1003" xr:uid="{E2424ADA-9296-42D1-82FA-F3B402D885A4}"/>
    <cellStyle name="Link Currency (2) 12" xfId="1004" xr:uid="{26F070BE-09F5-4EBE-859E-B98FB5284BC5}"/>
    <cellStyle name="Link Currency (2) 12 2" xfId="1005" xr:uid="{AD244461-0CDF-456A-83BC-E9F2E280DBB2}"/>
    <cellStyle name="Link Currency (2) 13" xfId="1006" xr:uid="{504BE79C-D3AC-4E26-90E8-47F30A20C060}"/>
    <cellStyle name="Link Currency (2) 13 2" xfId="1007" xr:uid="{B9174BED-8195-4672-8258-E6B59633D5A3}"/>
    <cellStyle name="Link Currency (2) 14" xfId="1008" xr:uid="{461F168B-DA3D-429C-84EB-94D62DA2479C}"/>
    <cellStyle name="Link Currency (2) 14 2" xfId="1009" xr:uid="{F64A3206-555F-45D7-AFFC-E18E42F13E8F}"/>
    <cellStyle name="Link Currency (2) 15" xfId="1010" xr:uid="{8780A000-50B3-42BE-9398-1E3676AC0C9A}"/>
    <cellStyle name="Link Currency (2) 15 2" xfId="1011" xr:uid="{533C175D-8C81-4A80-AE07-3D6552BE886C}"/>
    <cellStyle name="Link Currency (2) 16" xfId="1012" xr:uid="{AA25FD6A-0BE2-4EFA-9C0F-E2A23D8F0AEA}"/>
    <cellStyle name="Link Currency (2) 2" xfId="1013" xr:uid="{650F7759-BD56-4C92-80D9-51EEF64C8B94}"/>
    <cellStyle name="Link Currency (2) 2 2" xfId="1014" xr:uid="{B055345D-F4E7-45D8-84D8-7414066F1BFD}"/>
    <cellStyle name="Link Currency (2) 3" xfId="1015" xr:uid="{D4F252A6-C3AD-4552-8E97-0FA971BC1DA0}"/>
    <cellStyle name="Link Currency (2) 3 2" xfId="1016" xr:uid="{8C86D799-2C84-463E-8E65-C74B1F359DBE}"/>
    <cellStyle name="Link Currency (2) 4" xfId="1017" xr:uid="{EB85AF06-EE47-4D32-91EB-2F8920409F71}"/>
    <cellStyle name="Link Currency (2) 4 2" xfId="1018" xr:uid="{749D1326-9DBC-4006-9E7A-C0A037B0D633}"/>
    <cellStyle name="Link Currency (2) 5" xfId="1019" xr:uid="{705E489B-A3F4-4075-93A3-705FEA18418C}"/>
    <cellStyle name="Link Currency (2) 5 2" xfId="1020" xr:uid="{E5836F95-8B1F-416B-8AAF-C9BEFBF013BF}"/>
    <cellStyle name="Link Currency (2) 6" xfId="1021" xr:uid="{CACEC800-BBEA-4AEF-A7C5-7AECC0BACAFE}"/>
    <cellStyle name="Link Currency (2) 6 2" xfId="1022" xr:uid="{38AB98F5-D19E-4FF8-9F54-CD28F2FE8C82}"/>
    <cellStyle name="Link Currency (2) 7" xfId="1023" xr:uid="{58069D24-84FA-4835-8D4E-DF52DFF7EFBE}"/>
    <cellStyle name="Link Currency (2) 7 2" xfId="1024" xr:uid="{1CC0F124-BF89-4B98-9AC2-CD721128D376}"/>
    <cellStyle name="Link Currency (2) 8" xfId="1025" xr:uid="{C60BADEB-BB72-447A-B965-8F201CF009B9}"/>
    <cellStyle name="Link Currency (2) 8 2" xfId="1026" xr:uid="{F99F7D14-93FB-486D-A88B-36BAE8041BBC}"/>
    <cellStyle name="Link Currency (2) 9" xfId="1027" xr:uid="{DEF02020-7007-4D8E-821A-60B45B17EBC7}"/>
    <cellStyle name="Link Currency (2) 9 2" xfId="1028" xr:uid="{FC909E68-F891-49A6-B3F0-F795425046A4}"/>
    <cellStyle name="Link Currency (2)_33" xfId="1029" xr:uid="{DE4C47AE-DA74-4C9F-BF53-4D09D377B778}"/>
    <cellStyle name="Link Units (0)" xfId="1030" xr:uid="{EFC2293F-3E2A-415E-ABE0-1895555B69B3}"/>
    <cellStyle name="Link Units (0) 10" xfId="1031" xr:uid="{D3554A0E-063A-4F4F-8FDF-DF4224C02202}"/>
    <cellStyle name="Link Units (0) 10 2" xfId="1032" xr:uid="{FCB36322-9079-413F-973F-86772B3ABB06}"/>
    <cellStyle name="Link Units (0) 11" xfId="1033" xr:uid="{BC2BE935-22A0-45C0-BA0A-0FB8B8ACE74D}"/>
    <cellStyle name="Link Units (0) 11 2" xfId="1034" xr:uid="{B7E41E70-AE91-4CBB-8AB5-BD8A87022AC6}"/>
    <cellStyle name="Link Units (0) 12" xfId="1035" xr:uid="{19F80CB9-4F33-4DBF-A372-6A0BE0AA830E}"/>
    <cellStyle name="Link Units (0) 12 2" xfId="1036" xr:uid="{A20109E8-91F2-467F-89CF-3AB3A1537A0D}"/>
    <cellStyle name="Link Units (0) 13" xfId="1037" xr:uid="{04313CBF-BCA9-4FA5-9852-669E6556E36C}"/>
    <cellStyle name="Link Units (0) 13 2" xfId="1038" xr:uid="{4F79DFE9-7AD8-48C2-B766-80A29ADC320F}"/>
    <cellStyle name="Link Units (0) 14" xfId="1039" xr:uid="{ECEB8547-8961-4874-A8CA-34D3F8BE4370}"/>
    <cellStyle name="Link Units (0) 14 2" xfId="1040" xr:uid="{94DDDEA1-3021-4AF3-99E3-E8F3791A0259}"/>
    <cellStyle name="Link Units (0) 15" xfId="1041" xr:uid="{8A12A794-3C04-433C-AAD2-E0EB6FED57AA}"/>
    <cellStyle name="Link Units (0) 15 2" xfId="1042" xr:uid="{B22D93B2-80AB-4FE8-89F4-231CC0A3E345}"/>
    <cellStyle name="Link Units (0) 16" xfId="1043" xr:uid="{D42C80EE-C8CF-49FB-8622-BF78164C8CBD}"/>
    <cellStyle name="Link Units (0) 2" xfId="1044" xr:uid="{638B3F20-6EA0-45D0-BA59-A0CFDB707374}"/>
    <cellStyle name="Link Units (0) 2 2" xfId="1045" xr:uid="{82B2C837-C1F5-4E04-9026-2DCE66E8F087}"/>
    <cellStyle name="Link Units (0) 3" xfId="1046" xr:uid="{C7683B73-12EE-4B3B-9244-E6256BF9C378}"/>
    <cellStyle name="Link Units (0) 3 2" xfId="1047" xr:uid="{83AD5EF1-776A-4CBD-B7F9-D194C778B746}"/>
    <cellStyle name="Link Units (0) 4" xfId="1048" xr:uid="{3DAA9351-03D6-4361-8983-E130C9D08CE2}"/>
    <cellStyle name="Link Units (0) 4 2" xfId="1049" xr:uid="{41B3EB6F-B915-4780-B0F5-4EA0BC9B9ED7}"/>
    <cellStyle name="Link Units (0) 5" xfId="1050" xr:uid="{8B158326-42AB-4BC0-AF1E-A0F1AC145636}"/>
    <cellStyle name="Link Units (0) 5 2" xfId="1051" xr:uid="{C583486B-F6BA-4CF6-915D-2EEB6194F74A}"/>
    <cellStyle name="Link Units (0) 6" xfId="1052" xr:uid="{BAFF995D-7D75-475A-8B2D-2616706B7DAD}"/>
    <cellStyle name="Link Units (0) 6 2" xfId="1053" xr:uid="{B6BA35B9-AF15-4063-8023-A13D339C9BEE}"/>
    <cellStyle name="Link Units (0) 7" xfId="1054" xr:uid="{C344D6E2-89AF-4E5A-AFFC-773D1F7E1CB9}"/>
    <cellStyle name="Link Units (0) 7 2" xfId="1055" xr:uid="{1D453DB9-557C-40B0-9467-988F61CE7A43}"/>
    <cellStyle name="Link Units (0) 8" xfId="1056" xr:uid="{3F9479DD-9FFE-46B3-991B-34368255BBE1}"/>
    <cellStyle name="Link Units (0) 8 2" xfId="1057" xr:uid="{54EF1A48-E5E7-4F6F-86C9-21BA6C595B39}"/>
    <cellStyle name="Link Units (0) 9" xfId="1058" xr:uid="{8BE6C427-9141-45D4-AC4E-22CDAB8C5768}"/>
    <cellStyle name="Link Units (0) 9 2" xfId="1059" xr:uid="{AA7A692E-887E-4F0D-BB15-52ED60292281}"/>
    <cellStyle name="Link Units (0)_33" xfId="1060" xr:uid="{B5E9D15F-B20D-45EF-9815-5EEC458ECAD5}"/>
    <cellStyle name="Link Units (1)" xfId="1061" xr:uid="{147672B0-52E5-4817-8616-9446B7F11260}"/>
    <cellStyle name="Link Units (1) 10" xfId="1062" xr:uid="{0E0080B2-C54D-4829-B06A-402764D58166}"/>
    <cellStyle name="Link Units (1) 10 2" xfId="1063" xr:uid="{D77E64E6-44FD-4186-9613-7604DCEC7A62}"/>
    <cellStyle name="Link Units (1) 11" xfId="1064" xr:uid="{B942AE77-D257-4F4A-968D-36F28F82D2B0}"/>
    <cellStyle name="Link Units (1) 11 2" xfId="1065" xr:uid="{921328C7-0B6D-461F-BDA3-C9B1A5F8FB8A}"/>
    <cellStyle name="Link Units (1) 12" xfId="1066" xr:uid="{F34B24C0-F29B-4328-8D24-ACA55CE76F28}"/>
    <cellStyle name="Link Units (1) 12 2" xfId="1067" xr:uid="{305ECDCE-4E2D-4513-A014-C213B09162EB}"/>
    <cellStyle name="Link Units (1) 13" xfId="1068" xr:uid="{D7534810-D880-4B4E-B009-C9784108D0E8}"/>
    <cellStyle name="Link Units (1) 13 2" xfId="1069" xr:uid="{EAF5A159-F6D7-4825-9A23-8CF80DF8D1B3}"/>
    <cellStyle name="Link Units (1) 14" xfId="1070" xr:uid="{4D3D3112-2767-4E1E-80E3-0C733B65D089}"/>
    <cellStyle name="Link Units (1) 14 2" xfId="1071" xr:uid="{80F7626C-2A08-4EE2-8D43-8A5991F00870}"/>
    <cellStyle name="Link Units (1) 15" xfId="1072" xr:uid="{70A0EF57-D24C-44BD-8A0F-90ACD4289B79}"/>
    <cellStyle name="Link Units (1) 15 2" xfId="1073" xr:uid="{1DB99F09-0EE4-47C6-8E71-239287AA9485}"/>
    <cellStyle name="Link Units (1) 16" xfId="1074" xr:uid="{013AD83D-66D6-457F-ACAE-2A5C23E5C99C}"/>
    <cellStyle name="Link Units (1) 2" xfId="1075" xr:uid="{FB6FB44A-FF10-4FCA-824F-5109003F5781}"/>
    <cellStyle name="Link Units (1) 2 2" xfId="1076" xr:uid="{0BCF2C78-8964-4D37-8DDB-53681C2C42ED}"/>
    <cellStyle name="Link Units (1) 3" xfId="1077" xr:uid="{944CE813-A282-4B57-94FD-0141CA65467B}"/>
    <cellStyle name="Link Units (1) 3 2" xfId="1078" xr:uid="{F31B427B-B790-43D3-A9E3-6F4279CEC5BA}"/>
    <cellStyle name="Link Units (1) 4" xfId="1079" xr:uid="{674B871E-95C9-4796-9F23-C55D07064858}"/>
    <cellStyle name="Link Units (1) 4 2" xfId="1080" xr:uid="{759F7965-8327-4B1A-AD72-A7E1B17EF4B4}"/>
    <cellStyle name="Link Units (1) 5" xfId="1081" xr:uid="{716F15F3-2FD6-47F8-B6C1-27D18E0E682D}"/>
    <cellStyle name="Link Units (1) 5 2" xfId="1082" xr:uid="{8A454058-2475-4EDF-BAD9-6013C744FA4D}"/>
    <cellStyle name="Link Units (1) 6" xfId="1083" xr:uid="{AE5A8D6F-76E3-45CF-A837-000F2AA96EF5}"/>
    <cellStyle name="Link Units (1) 6 2" xfId="1084" xr:uid="{62E94729-FD61-433E-BBD4-5A3FFA563D71}"/>
    <cellStyle name="Link Units (1) 7" xfId="1085" xr:uid="{EED12400-CC6A-4BA9-9FC9-95D053601C2F}"/>
    <cellStyle name="Link Units (1) 7 2" xfId="1086" xr:uid="{4A16F69E-C4C7-41E4-A2D9-11755EB3706E}"/>
    <cellStyle name="Link Units (1) 8" xfId="1087" xr:uid="{4FF63C25-3C12-43BD-8CC2-74DD0C7C33C9}"/>
    <cellStyle name="Link Units (1) 8 2" xfId="1088" xr:uid="{64818B95-7126-4340-85BA-EF262CA78596}"/>
    <cellStyle name="Link Units (1) 9" xfId="1089" xr:uid="{131918F1-5D0A-43F6-91CA-9214C5CD5D3D}"/>
    <cellStyle name="Link Units (1) 9 2" xfId="1090" xr:uid="{1F548EB9-863E-4216-A417-40E9B3C13E7D}"/>
    <cellStyle name="Link Units (1)_33" xfId="1091" xr:uid="{3270764D-FD2D-4030-BE6B-F94D1165EC1F}"/>
    <cellStyle name="Link Units (2)" xfId="1092" xr:uid="{C240CAF6-B160-49F8-A90D-8B013F54E9B8}"/>
    <cellStyle name="Link Units (2) 10" xfId="1093" xr:uid="{BDACDFF7-88C8-49DB-A25F-9A95048BBB56}"/>
    <cellStyle name="Link Units (2) 10 2" xfId="1094" xr:uid="{B0A21286-37EC-4637-BF77-3516C4452360}"/>
    <cellStyle name="Link Units (2) 11" xfId="1095" xr:uid="{BB09B2CE-14AE-4A83-ABB0-E708BEF1C909}"/>
    <cellStyle name="Link Units (2) 11 2" xfId="1096" xr:uid="{027B248C-F8BC-4747-A013-F957B3D0F8AB}"/>
    <cellStyle name="Link Units (2) 12" xfId="1097" xr:uid="{4C50D040-7062-4DD3-958B-4B566C799555}"/>
    <cellStyle name="Link Units (2) 12 2" xfId="1098" xr:uid="{CC47B16F-012B-4E4B-9404-EFB376166733}"/>
    <cellStyle name="Link Units (2) 13" xfId="1099" xr:uid="{4854E850-0969-4EC7-A113-80857A4F7607}"/>
    <cellStyle name="Link Units (2) 13 2" xfId="1100" xr:uid="{CB9C1E0C-72E6-4868-B240-F66B479A3C04}"/>
    <cellStyle name="Link Units (2) 14" xfId="1101" xr:uid="{53BAD37C-3B53-465B-980C-B37C1E7D12A3}"/>
    <cellStyle name="Link Units (2) 14 2" xfId="1102" xr:uid="{BFC7F916-3007-4545-9F51-F4F93797718F}"/>
    <cellStyle name="Link Units (2) 15" xfId="1103" xr:uid="{43E3610B-726D-4E90-9B9A-25CFAD30E032}"/>
    <cellStyle name="Link Units (2) 15 2" xfId="1104" xr:uid="{00C73609-F946-41C8-A674-075F6C633574}"/>
    <cellStyle name="Link Units (2) 16" xfId="1105" xr:uid="{F32BD4F3-2A9F-4A7B-980F-08AE17DE9534}"/>
    <cellStyle name="Link Units (2) 2" xfId="1106" xr:uid="{BB7E23A2-E509-4427-92D6-94FE608EA2AF}"/>
    <cellStyle name="Link Units (2) 2 2" xfId="1107" xr:uid="{37888DDE-76E3-48D3-9649-19D4B4F6DE6E}"/>
    <cellStyle name="Link Units (2) 3" xfId="1108" xr:uid="{8C8BF9F7-28E9-4EB3-AE0C-FC1CD295C6F5}"/>
    <cellStyle name="Link Units (2) 3 2" xfId="1109" xr:uid="{FB257912-AE21-4B66-8FF5-FAF1EB554B58}"/>
    <cellStyle name="Link Units (2) 4" xfId="1110" xr:uid="{24700BF9-27EC-4BF3-91D1-54F9BD2EBEB4}"/>
    <cellStyle name="Link Units (2) 4 2" xfId="1111" xr:uid="{6F071786-2E5D-4287-84D1-FC88B6D30CCE}"/>
    <cellStyle name="Link Units (2) 5" xfId="1112" xr:uid="{94D91E01-A325-447B-85B1-AFBDD1363B4A}"/>
    <cellStyle name="Link Units (2) 5 2" xfId="1113" xr:uid="{FB04849D-6356-47DA-B71C-5BC7139A701B}"/>
    <cellStyle name="Link Units (2) 6" xfId="1114" xr:uid="{08207A67-446A-4598-9513-47181FB94EB4}"/>
    <cellStyle name="Link Units (2) 6 2" xfId="1115" xr:uid="{C5AC6560-DB2C-4C9E-AB8B-86618FC16CB7}"/>
    <cellStyle name="Link Units (2) 7" xfId="1116" xr:uid="{010D3DE3-66C3-4B54-90ED-077EBE212CD3}"/>
    <cellStyle name="Link Units (2) 7 2" xfId="1117" xr:uid="{4C57311D-B59D-4E02-8D81-6AE617E4EF22}"/>
    <cellStyle name="Link Units (2) 8" xfId="1118" xr:uid="{6580CB1D-F91C-41D0-84B6-6AD350EA444B}"/>
    <cellStyle name="Link Units (2) 8 2" xfId="1119" xr:uid="{008AEAAA-C458-4472-8057-9F7B0BB50E85}"/>
    <cellStyle name="Link Units (2) 9" xfId="1120" xr:uid="{AA70D22D-8B26-4BE1-BDD8-D2966904E555}"/>
    <cellStyle name="Link Units (2) 9 2" xfId="1121" xr:uid="{78F4AB71-CD13-4D63-B3ED-E8B66C0BDA3E}"/>
    <cellStyle name="Link Units (2)_33" xfId="1122" xr:uid="{8D5CBC20-CD29-4B87-B5B2-7048C4D4EAFA}"/>
    <cellStyle name="Linked Cell" xfId="33" builtinId="24" customBuiltin="1"/>
    <cellStyle name="Linked Cell 2" xfId="1123" xr:uid="{7593D421-64A6-4BB9-8650-2D15D804C0E0}"/>
    <cellStyle name="Linked Cell 2 2" xfId="1124" xr:uid="{5858DCFD-5D95-425D-918F-C1B7C021B833}"/>
    <cellStyle name="Linked Cell 2 3" xfId="1125" xr:uid="{EFE0B657-D388-45C1-AFF9-35B9A1E722F1}"/>
    <cellStyle name="Linked Cell 2 4" xfId="1126" xr:uid="{F276E4B6-D186-4A14-A043-3FEF2FD8A5F1}"/>
    <cellStyle name="Linked Cell 2 5" xfId="2044" xr:uid="{239AF048-E56F-45DF-B2AF-941EC5A395F5}"/>
    <cellStyle name="Linked Cell 3" xfId="1127" xr:uid="{1DD1633F-902B-4223-858A-D0C5F8DC687C}"/>
    <cellStyle name="Linked Cell 3 2" xfId="1128" xr:uid="{35A69F37-93F6-4B6D-A00D-6F81497A2AD8}"/>
    <cellStyle name="main_input" xfId="1129" xr:uid="{0AB0915C-3696-4CEC-896B-E0668D2888CD}"/>
    <cellStyle name="Milliers_4009  06 00" xfId="1130" xr:uid="{86BDAE7E-D73D-417B-9325-71AC251F4B21}"/>
    <cellStyle name="Millifyrirsögn" xfId="1131" xr:uid="{EE327485-7AA1-4BB5-A60C-C3B7C35A2DD1}"/>
    <cellStyle name="Modifiable" xfId="1132" xr:uid="{14793E06-F45C-4A07-9A0F-1A8E5AA9BF05}"/>
    <cellStyle name="Monétaire_0197" xfId="1133" xr:uid="{D762F3D6-FCE9-43F7-91B3-37F8C4DCFA92}"/>
    <cellStyle name="Neutral 2" xfId="1134" xr:uid="{47718FEE-4026-4CE6-AD86-E7377F41376B}"/>
    <cellStyle name="Neutral 2 2" xfId="1135" xr:uid="{F5B768E5-BC08-40AB-BD37-7837D25DE12E}"/>
    <cellStyle name="Neutral 2 3" xfId="1136" xr:uid="{6EA28904-DC9D-4367-8CA4-BD87FA574052}"/>
    <cellStyle name="Neutral 2 4" xfId="1137" xr:uid="{B5AF60E1-A5F5-4E02-AB05-38560CCE5F2C}"/>
    <cellStyle name="Neutral 2 5" xfId="2046" xr:uid="{C45A5949-AB47-4B00-9118-7AAE97DBFA1B}"/>
    <cellStyle name="Neutral 3" xfId="1138" xr:uid="{AF34B1B9-AB0B-464D-8CF9-E1D876736DC0}"/>
    <cellStyle name="Neutral 3 2" xfId="1139" xr:uid="{44269CE4-FA0D-45FC-8FFF-5ABB056E618B}"/>
    <cellStyle name="Neutral 3 3" xfId="2047" xr:uid="{243305F7-1781-46A7-B5DF-D601D2C3D64F}"/>
    <cellStyle name="Neutral 4" xfId="59" xr:uid="{6AC8C757-2B11-49FF-83EE-76ED72BBCDAF}"/>
    <cellStyle name="Next holiday" xfId="1140" xr:uid="{08A751D5-158C-4CFA-8D08-4FEC3CBD5897}"/>
    <cellStyle name="Normal" xfId="0" builtinId="0"/>
    <cellStyle name="Normal 10" xfId="1141" xr:uid="{52B5A3C1-9951-4B31-A588-54DBF53180B7}"/>
    <cellStyle name="Normal 10 10" xfId="1142" xr:uid="{9093E635-97F2-4931-8F8D-63B0BECAD429}"/>
    <cellStyle name="Normal 10 10 10" xfId="1143" xr:uid="{3D19F62E-90C2-46C8-9821-F3B1C9144DA4}"/>
    <cellStyle name="Normal 10 10 2" xfId="1144" xr:uid="{3D7253F9-D8A0-4B76-AA5C-C3C6E2BA233D}"/>
    <cellStyle name="Normal 10 11" xfId="1145" xr:uid="{7D390869-515F-420B-9D8F-A58015BF0233}"/>
    <cellStyle name="Normal 10 11 2" xfId="1146" xr:uid="{A413E452-63E5-44B2-99F4-0843DCE50C22}"/>
    <cellStyle name="Normal 10 12" xfId="1147" xr:uid="{A2C9F368-C70B-47CB-9DE9-008A6CEBDB24}"/>
    <cellStyle name="Normal 10 13" xfId="1148" xr:uid="{6D1459F4-2112-4F2F-B2C4-8B3E81C22CD5}"/>
    <cellStyle name="Normal 10 2" xfId="1149" xr:uid="{72CD71DB-CD0B-4DD7-8EA9-BB6621BA0309}"/>
    <cellStyle name="Normal 10 2 2" xfId="1150" xr:uid="{3310581F-212E-455C-BC4D-BAF895F2F4D2}"/>
    <cellStyle name="Normal 10 2 3" xfId="2048" xr:uid="{78B084D7-F27A-4076-823B-6E48DC524317}"/>
    <cellStyle name="Normal 10 3" xfId="1151" xr:uid="{3ABFE275-CB08-40CD-9C84-0FBF100CDEDC}"/>
    <cellStyle name="Normal 10 3 2" xfId="1152" xr:uid="{A58B4EC6-8091-4122-9052-04BDE3ED9ADA}"/>
    <cellStyle name="Normal 10 4" xfId="1153" xr:uid="{089EB85D-D890-4FB7-8D4A-F212BCFF7D88}"/>
    <cellStyle name="Normal 10 4 2" xfId="1154" xr:uid="{12A1695B-9915-428B-9805-C883B0A6B9EE}"/>
    <cellStyle name="Normal 10 5" xfId="1155" xr:uid="{488E5093-4155-46FA-A6B9-3B09F825B4DC}"/>
    <cellStyle name="Normal 10 5 2" xfId="1156" xr:uid="{36FB5D96-D95D-4FCF-8F6B-E379636387CC}"/>
    <cellStyle name="Normal 10 6" xfId="1157" xr:uid="{4B3E71BE-EE8C-43A6-819A-C918A506B3D0}"/>
    <cellStyle name="Normal 10 6 2" xfId="1158" xr:uid="{48C11A2A-D9EB-4578-84AB-802FB72E20E1}"/>
    <cellStyle name="Normal 10 7" xfId="1159" xr:uid="{454AAA4B-F126-45D6-A505-3CCA4D9E16FF}"/>
    <cellStyle name="Normal 10 7 2" xfId="1160" xr:uid="{1BD6E410-7C9A-4ACB-9517-354508FD1F9D}"/>
    <cellStyle name="Normal 10 8" xfId="1161" xr:uid="{CF630E55-0960-40E9-8333-11854E87CFDC}"/>
    <cellStyle name="Normal 10 8 2" xfId="1162" xr:uid="{84DFB218-BDD1-4600-B023-828E562FF276}"/>
    <cellStyle name="Normal 10 9" xfId="1163" xr:uid="{F351E24B-A12F-4763-BF53-6C2F3E3902DC}"/>
    <cellStyle name="Normal 10 9 2" xfId="1164" xr:uid="{990AD06F-914F-476F-8AAD-409D35A9C294}"/>
    <cellStyle name="Normal 11" xfId="1165" xr:uid="{6D86496B-A4DD-465B-9A05-A65523C8E7FC}"/>
    <cellStyle name="Normal 11 10" xfId="1166" xr:uid="{70C80625-253E-4641-836B-AA1020A3921C}"/>
    <cellStyle name="Normal 11 10 2" xfId="1167" xr:uid="{E836E79F-3D4C-4EB1-98C2-ADB83503EE41}"/>
    <cellStyle name="Normal 11 11" xfId="1168" xr:uid="{EEE117D9-D483-4542-91D9-98954463DBBD}"/>
    <cellStyle name="Normal 11 11 2" xfId="1169" xr:uid="{863C3C99-BE75-472E-84D6-29B10583DE31}"/>
    <cellStyle name="Normal 11 12" xfId="1170" xr:uid="{B7869DAC-1E62-46E9-B3E5-C4C9D1667D9F}"/>
    <cellStyle name="Normal 11 13" xfId="1171" xr:uid="{4FB205EB-37F3-401E-967E-BA6A872851D6}"/>
    <cellStyle name="Normal 11 14" xfId="2049" xr:uid="{B4641388-CEDE-44B0-B02F-6158708BCF76}"/>
    <cellStyle name="Normal 11 2" xfId="1172" xr:uid="{F2A68390-4E37-4320-8435-79061E75919A}"/>
    <cellStyle name="Normal 11 2 2" xfId="1173" xr:uid="{E058D9B5-FF0A-4FF0-9976-BA7FDD8434A0}"/>
    <cellStyle name="Normal 11 3" xfId="1174" xr:uid="{C9484179-82E1-4ACB-816F-3A6E34E4A726}"/>
    <cellStyle name="Normal 11 3 2" xfId="1175" xr:uid="{FADF9628-EE8B-4A46-BD68-90B2A9AF7087}"/>
    <cellStyle name="Normal 11 4" xfId="1176" xr:uid="{5638D87E-1BCB-45F1-8FD4-1198EA8E0F90}"/>
    <cellStyle name="Normal 11 4 2" xfId="1177" xr:uid="{4E8FF8A0-81FD-4520-8A4A-1BE9339712E3}"/>
    <cellStyle name="Normal 11 5" xfId="1178" xr:uid="{3337FD74-09CC-4276-999B-AD9EEFA43620}"/>
    <cellStyle name="Normal 11 5 2" xfId="1179" xr:uid="{76659B0A-92CF-4F37-AFA9-3E12240ED218}"/>
    <cellStyle name="Normal 11 6" xfId="1180" xr:uid="{430A3397-288B-48A9-B200-8E1267B0DE90}"/>
    <cellStyle name="Normal 11 6 2" xfId="1181" xr:uid="{7858DA3A-31D0-40FB-94DE-D451EB48F370}"/>
    <cellStyle name="Normal 11 7" xfId="1182" xr:uid="{1D96EE55-1EA4-4592-B9DA-9A8BCC90223A}"/>
    <cellStyle name="Normal 11 7 2" xfId="1183" xr:uid="{6D42C2A2-51C3-4D86-A716-4ABF0FA6CEF4}"/>
    <cellStyle name="Normal 11 8" xfId="1184" xr:uid="{6D3AB66B-6737-4FB5-9602-8F2596021EAA}"/>
    <cellStyle name="Normal 11 8 2" xfId="1185" xr:uid="{389BD589-BA10-4842-9DDA-9D7BC784F271}"/>
    <cellStyle name="Normal 11 9" xfId="1186" xr:uid="{495E9713-C55C-41A5-8701-A9A334609E8C}"/>
    <cellStyle name="Normal 11 9 2" xfId="1187" xr:uid="{2F84A43C-07F6-48EE-8A99-C103D73D9228}"/>
    <cellStyle name="Normal 11_30" xfId="1188" xr:uid="{ED01FCA0-2432-4EDF-9EBC-4F4A36E7CEF2}"/>
    <cellStyle name="Normal 12" xfId="1189" xr:uid="{8668D876-50D5-41FE-A349-B87545B7A340}"/>
    <cellStyle name="Normal 12 10" xfId="1190" xr:uid="{30E6A52F-694B-47C9-AD7C-E42095C05CEE}"/>
    <cellStyle name="Normal 12 10 2" xfId="1191" xr:uid="{B241B93D-FF17-48B8-8528-5908DD607010}"/>
    <cellStyle name="Normal 12 11" xfId="1192" xr:uid="{28F362D9-CB9F-4318-9C3B-02582B54830C}"/>
    <cellStyle name="Normal 12 11 2" xfId="1193" xr:uid="{66CCFC90-B505-461F-8FC8-53E2DA24479B}"/>
    <cellStyle name="Normal 12 12" xfId="1194" xr:uid="{3A2CDDAF-E392-4C19-B735-BA6C8733E759}"/>
    <cellStyle name="Normal 12 13" xfId="1195" xr:uid="{0134A4E4-E407-4C12-A972-924C784C6350}"/>
    <cellStyle name="Normal 12 14" xfId="2050" xr:uid="{6465DFE5-C4E6-4F91-AF01-9F1A60E8652E}"/>
    <cellStyle name="Normal 12 2" xfId="1196" xr:uid="{05B14A04-276C-419A-90B9-ABD7AD2EB296}"/>
    <cellStyle name="Normal 12 2 2" xfId="1197" xr:uid="{983A6C78-B762-47C7-AA5B-CEF9EFA76AD1}"/>
    <cellStyle name="Normal 12 2 2 2" xfId="2052" xr:uid="{98E7EB9D-763E-49A0-B01F-BEE56EB4947B}"/>
    <cellStyle name="Normal 12 2 3" xfId="2051" xr:uid="{89845802-D24D-453B-8D19-19F93CEFFC7E}"/>
    <cellStyle name="Normal 12 3" xfId="1198" xr:uid="{DABA39C3-E8B7-42F2-947F-5DB9F6935F91}"/>
    <cellStyle name="Normal 12 3 2" xfId="1199" xr:uid="{74AC3E70-1718-482C-90A2-FBAE74B49ACD}"/>
    <cellStyle name="Normal 12 4" xfId="1200" xr:uid="{69E7F04C-1156-44A8-AE9B-CB0C267240AD}"/>
    <cellStyle name="Normal 12 4 2" xfId="1201" xr:uid="{012F41B1-5790-4FD7-8879-16C4B8ECE221}"/>
    <cellStyle name="Normal 12 5" xfId="1202" xr:uid="{6638E7D2-EB0A-4617-B50C-54010CC6D23E}"/>
    <cellStyle name="Normal 12 5 2" xfId="1203" xr:uid="{2ACC51D6-3620-4D89-B468-B3EC455B58FA}"/>
    <cellStyle name="Normal 12 6" xfId="1204" xr:uid="{0CEA4D4D-375F-4FE6-BD2D-8CAB2AD03125}"/>
    <cellStyle name="Normal 12 6 2" xfId="1205" xr:uid="{DA5E3B81-56E0-4C9C-9EF2-32A381B22DBE}"/>
    <cellStyle name="Normal 12 7" xfId="1206" xr:uid="{C67472C7-2D68-4EEC-BFAA-D71E2F8E77EE}"/>
    <cellStyle name="Normal 12 7 2" xfId="1207" xr:uid="{8FEB0776-DC4E-4A56-A9C6-95057CFDA0BA}"/>
    <cellStyle name="Normal 12 8" xfId="1208" xr:uid="{0F88D5E4-06FC-4BD8-9853-3ED10DCC1A94}"/>
    <cellStyle name="Normal 12 8 2" xfId="1209" xr:uid="{C4923DD6-8402-42D6-9091-8569735CF9D6}"/>
    <cellStyle name="Normal 12 9" xfId="1210" xr:uid="{DEAACC6E-A70C-4AFE-A807-93127EA27F13}"/>
    <cellStyle name="Normal 12 9 2" xfId="1211" xr:uid="{4EA54742-3C0D-4D78-9155-53DF667E9956}"/>
    <cellStyle name="Normal 12_30" xfId="1212" xr:uid="{5E189618-073E-4E38-8054-79134E01DE50}"/>
    <cellStyle name="Normal 13" xfId="1213" xr:uid="{09816273-DB24-4822-AA50-175648F02AF5}"/>
    <cellStyle name="Normal 13 10" xfId="1214" xr:uid="{DEA18058-CF40-413A-8D7B-45B6A3B1E648}"/>
    <cellStyle name="Normal 13 10 2" xfId="1215" xr:uid="{5F2FF38B-52D5-4514-B9A2-99823A7662AF}"/>
    <cellStyle name="Normal 13 11" xfId="1216" xr:uid="{819D649A-BFDD-40A7-B53F-7FB29E0E5603}"/>
    <cellStyle name="Normal 13 11 2" xfId="1217" xr:uid="{DC2632A0-EFC5-4C29-B5F6-22AA9FEFD5A0}"/>
    <cellStyle name="Normal 13 12" xfId="1218" xr:uid="{5772BF7F-A86E-4DC9-A2CC-EB97A31B5B35}"/>
    <cellStyle name="Normal 13 13" xfId="1219" xr:uid="{7B2C5E5A-1073-45B0-A384-D76470E32177}"/>
    <cellStyle name="Normal 13 14" xfId="2053" xr:uid="{A7FE24FC-CC3D-4C61-BB1E-8405DE28314A}"/>
    <cellStyle name="Normal 13 2" xfId="1220" xr:uid="{8EE1B376-117F-4288-AB8F-C2F8133F3658}"/>
    <cellStyle name="Normal 13 2 2" xfId="1221" xr:uid="{D65F58B8-FDBD-48E3-A2AF-BF0095018B1F}"/>
    <cellStyle name="Normal 13 2 3" xfId="2054" xr:uid="{A9EE3446-F3FC-40FC-99A8-23B593215BF9}"/>
    <cellStyle name="Normal 13 3" xfId="1222" xr:uid="{B0CE4382-308D-4F80-9A12-AFDC9228DB5E}"/>
    <cellStyle name="Normal 13 3 2" xfId="1223" xr:uid="{B9AAF3B0-CD92-499C-8BCE-FED96BAE36B2}"/>
    <cellStyle name="Normal 13 4" xfId="1224" xr:uid="{968F44D8-8BE8-42AA-AE87-DE0F62752C55}"/>
    <cellStyle name="Normal 13 4 2" xfId="1225" xr:uid="{0759B8CD-C02C-4D37-875B-A92B21F93730}"/>
    <cellStyle name="Normal 13 5" xfId="1226" xr:uid="{0A96F4BF-4AE7-4A25-8F93-6498E2DF9EBD}"/>
    <cellStyle name="Normal 13 5 2" xfId="1227" xr:uid="{88CD216D-2D74-4894-B2F8-89EB34DA5BAA}"/>
    <cellStyle name="Normal 13 6" xfId="1228" xr:uid="{4BF19B05-65F6-44F2-9B46-759806318DC2}"/>
    <cellStyle name="Normal 13 6 2" xfId="1229" xr:uid="{BCA9B7C2-E97F-490D-AF81-EC19EF2106CD}"/>
    <cellStyle name="Normal 13 7" xfId="1230" xr:uid="{5F8E0456-BFD1-4FB5-B461-BBBD1A706F63}"/>
    <cellStyle name="Normal 13 7 2" xfId="1231" xr:uid="{0B2AABEF-F80A-4B25-AB0F-D5171C4D8F22}"/>
    <cellStyle name="Normal 13 8" xfId="1232" xr:uid="{974ACFEC-3CB8-4CF4-8CFE-A69B0384DB84}"/>
    <cellStyle name="Normal 13 8 2" xfId="1233" xr:uid="{E10573E2-97AE-458B-9DCA-6F4728613209}"/>
    <cellStyle name="Normal 13 9" xfId="1234" xr:uid="{053EF5FF-28DC-4D55-A361-159B2440F978}"/>
    <cellStyle name="Normal 13 9 2" xfId="1235" xr:uid="{FA0D935F-562D-42C8-A3BD-5C7CAD2CBF68}"/>
    <cellStyle name="Normal 13_30" xfId="1236" xr:uid="{51F243DA-4D2E-449E-9C9B-46B9F1D37C95}"/>
    <cellStyle name="Normal 14" xfId="1237" xr:uid="{2DCFE751-1B00-4FD4-A552-A53C8DC82A7A}"/>
    <cellStyle name="Normal 14 2" xfId="1238" xr:uid="{95DD3AD7-5DA1-4B11-B51B-5B7D1D59C129}"/>
    <cellStyle name="Normal 14 2 2" xfId="1239" xr:uid="{ADE4AAEE-AC6B-48BE-950D-BF448110C3A5}"/>
    <cellStyle name="Normal 14 2 3" xfId="2055" xr:uid="{DF153359-8AD8-4A0D-8EF0-3424A12C08EA}"/>
    <cellStyle name="Normal 14 3" xfId="1240" xr:uid="{20A47341-3B59-4746-A5A9-1B3CDB01CA3C}"/>
    <cellStyle name="Normal 14 3 2" xfId="2056" xr:uid="{021369B8-5322-43CA-9706-4C58D02B1DB1}"/>
    <cellStyle name="Normal 14 3 3" xfId="2057" xr:uid="{66566559-F460-4C2A-8529-C3340EEC18C1}"/>
    <cellStyle name="Normal 14 4" xfId="1241" xr:uid="{42B6B705-F681-4AED-8996-2C4A6FB23EFF}"/>
    <cellStyle name="Normal 14 5" xfId="2058" xr:uid="{33332F87-925F-433C-BFDA-B3CC7A878D8B}"/>
    <cellStyle name="Normal 14_30" xfId="1242" xr:uid="{3FAE3CE8-EF71-4538-A024-DC09D28E5F03}"/>
    <cellStyle name="Normal 15" xfId="1243" xr:uid="{CACD2B78-6B46-4D3A-BE49-543C1C010311}"/>
    <cellStyle name="Normal 15 2" xfId="1244" xr:uid="{EF870317-B316-4EC3-987D-6AF2D4B3BE31}"/>
    <cellStyle name="Normal 15 2 2" xfId="2059" xr:uid="{61B0D029-259B-4453-9DB1-CC18F339FA0A}"/>
    <cellStyle name="Normal 15 3" xfId="1245" xr:uid="{23190DBD-6B96-4BC3-AE36-8C7EC6021079}"/>
    <cellStyle name="Normal 15 4" xfId="1246" xr:uid="{6C8E36D0-F997-4DA0-B447-6C8FB7650DC9}"/>
    <cellStyle name="Normal 16" xfId="1247" xr:uid="{12B91462-AA61-4F26-95AC-74C15980BD04}"/>
    <cellStyle name="Normal 16 2" xfId="1248" xr:uid="{56CA3609-D22C-4DA9-AB5F-48C43D7B6BD7}"/>
    <cellStyle name="Normal 16 3" xfId="1249" xr:uid="{7B7E1360-650C-4999-A3B0-4125A9706F1E}"/>
    <cellStyle name="Normal 16 4" xfId="1250" xr:uid="{D6E44226-9A08-4A69-AD79-D3ABC207FB81}"/>
    <cellStyle name="Normal 16 5" xfId="2060" xr:uid="{B546797F-F3D5-444C-A2F8-A09919636CE4}"/>
    <cellStyle name="Normal 17" xfId="1251" xr:uid="{D6F7F5D6-D0F0-4061-A001-AAA49F22A604}"/>
    <cellStyle name="Normal 17 2" xfId="1252" xr:uid="{154D8E0E-88B7-4056-A9D9-957F5EE6E529}"/>
    <cellStyle name="Normal 17 3" xfId="1253" xr:uid="{F4F0C518-B389-4FFF-9D19-8DDF8528C9DC}"/>
    <cellStyle name="Normal 17 4" xfId="1254" xr:uid="{FD324062-C5B8-4BD8-BFD7-5980907C11BE}"/>
    <cellStyle name="Normal 17 5" xfId="2061" xr:uid="{9AAE58F8-2525-4470-80CF-DECA20AE0897}"/>
    <cellStyle name="Normal 18" xfId="1255" xr:uid="{651EF611-EC8D-4644-AD4A-930C12515A94}"/>
    <cellStyle name="Normal 18 2" xfId="1256" xr:uid="{D79AC780-40DC-4900-B319-4F29BA3B426C}"/>
    <cellStyle name="Normal 18 2 2" xfId="2064" xr:uid="{C3D8BF6A-D104-4124-8745-C161265AE0A6}"/>
    <cellStyle name="Normal 18 2 3" xfId="2065" xr:uid="{869AFF78-711F-4466-BA63-B2260CE5338F}"/>
    <cellStyle name="Normal 18 2 4" xfId="2063" xr:uid="{679DDF34-F028-4554-8D90-F17EBE9F5A73}"/>
    <cellStyle name="Normal 18 3" xfId="1257" xr:uid="{03DA8327-ED3D-4314-83A0-80473A9D355E}"/>
    <cellStyle name="Normal 18 3 2" xfId="2066" xr:uid="{15045701-7972-4D2C-B97B-D3A079E633F3}"/>
    <cellStyle name="Normal 18 4" xfId="1258" xr:uid="{19D9E807-4B92-49A3-8EBE-47F6A401D55B}"/>
    <cellStyle name="Normal 18 4 2" xfId="2067" xr:uid="{572CF7BE-EE5A-464A-B521-4B27C747C6BF}"/>
    <cellStyle name="Normal 18 5" xfId="2068" xr:uid="{D16AF5FF-EB42-48FC-8700-FEAE952328B6}"/>
    <cellStyle name="Normal 18 6" xfId="2062" xr:uid="{1270FCA6-094E-4A58-A897-4BEA27CB2A0F}"/>
    <cellStyle name="Normal 19" xfId="1259" xr:uid="{1C6C620A-366A-43C9-8610-57B4379B6217}"/>
    <cellStyle name="Normal 19 2" xfId="1260" xr:uid="{0A6C464F-FE59-441B-A89C-6D50D13733C4}"/>
    <cellStyle name="Normal 19 3" xfId="1261" xr:uid="{5768A316-DA48-4E85-A16E-A720F9356C91}"/>
    <cellStyle name="Normal 19 4" xfId="1262" xr:uid="{F1239CC9-3F0E-4800-87DF-D8C227330F62}"/>
    <cellStyle name="Normal 2" xfId="2" xr:uid="{00000000-0005-0000-0000-000005000000}"/>
    <cellStyle name="Normal 2 10" xfId="1263" xr:uid="{DC5A9367-2EF1-4F7F-86C6-D1C85B734612}"/>
    <cellStyle name="Normal 2 10 2" xfId="1264" xr:uid="{6B55040D-7CA0-4EDA-815C-6568F93B51C0}"/>
    <cellStyle name="Normal 2 11" xfId="1265" xr:uid="{DEA26673-CB6A-475A-94BA-7976A4407BFB}"/>
    <cellStyle name="Normal 2 11 2" xfId="1266" xr:uid="{14C3E415-7CF1-482C-A371-DB85062B335C}"/>
    <cellStyle name="Normal 2 12" xfId="1267" xr:uid="{57CFA953-3411-443C-9607-3287FF9006B5}"/>
    <cellStyle name="Normal 2 13" xfId="1268" xr:uid="{C97771EB-9193-4A94-9DED-FCC0AAB7B026}"/>
    <cellStyle name="Normal 2 14" xfId="1269" xr:uid="{D681E305-A858-4C81-9649-D9C0B71D67D0}"/>
    <cellStyle name="Normal 2 17" xfId="2069" xr:uid="{16ADCD01-AA2E-4926-8905-BC0959839FDE}"/>
    <cellStyle name="Normal 2 2" xfId="7" xr:uid="{EC442DB7-D99D-4A30-BFED-7ED371C0561F}"/>
    <cellStyle name="Normal 2 2 2" xfId="1270" xr:uid="{CBFB126C-9F3D-40D7-B81F-D14F0E4EB9D7}"/>
    <cellStyle name="Normal 2 2 2 2" xfId="2071" xr:uid="{AE567AE5-535F-41CC-B771-0124237D4997}"/>
    <cellStyle name="Normal 2 2 3" xfId="13" xr:uid="{13E9F149-957C-4119-B7BE-3B1376741BD6}"/>
    <cellStyle name="Normal 2 2 3 2" xfId="56" xr:uid="{4ED0B0EC-3F06-402A-B428-54CB92623B8B}"/>
    <cellStyle name="Normal 2 2 4" xfId="2070" xr:uid="{97CDA73F-E7B3-4695-B722-56EF3FD68A70}"/>
    <cellStyle name="Normal 2 2 5" xfId="2903" xr:uid="{863695E3-24F2-4477-A124-6363A5EBA4BD}"/>
    <cellStyle name="Normal 2 3" xfId="8" xr:uid="{9E920A32-92E2-4CF6-BF77-319F5AFB57CF}"/>
    <cellStyle name="Normal 2 3 2" xfId="1272" xr:uid="{8E9B0D8B-EDC7-4806-BCBD-570D1EE7A573}"/>
    <cellStyle name="Normal 2 3 2 2" xfId="2072" xr:uid="{4A493878-3FB0-414E-8426-C0B229D88E2A}"/>
    <cellStyle name="Normal 2 3 2 3" xfId="2073" xr:uid="{D4F58765-03A9-4AC2-AB04-A8C60E227491}"/>
    <cellStyle name="Normal 2 3 3" xfId="1271" xr:uid="{9C207ED1-AE49-4309-91EA-D59446915CF9}"/>
    <cellStyle name="Normal 2 4" xfId="1273" xr:uid="{B20CEFF0-BFF8-4DB0-9A7B-222649778CCC}"/>
    <cellStyle name="Normal 2 4 2" xfId="1274" xr:uid="{63D5070F-53C0-45D0-BD1F-7D275ACBA3C6}"/>
    <cellStyle name="Normal 2 4 2 2" xfId="2076" xr:uid="{FF99268E-6071-4A69-9B32-DF4D2570EC9D}"/>
    <cellStyle name="Normal 2 4 2 3" xfId="2075" xr:uid="{5BF21FC6-949D-4C50-8630-468BEB50769D}"/>
    <cellStyle name="Normal 2 4 3" xfId="2077" xr:uid="{203192CF-7660-4626-86F5-38490BE91138}"/>
    <cellStyle name="Normal 2 4 4" xfId="2078" xr:uid="{53290C90-B658-498F-B99C-055853074036}"/>
    <cellStyle name="Normal 2 4 5" xfId="2079" xr:uid="{805099FF-3F10-4F91-A61C-4F2DE766B2FA}"/>
    <cellStyle name="Normal 2 4 6" xfId="2074" xr:uid="{77E0ACD1-B412-4850-A313-FA580F459D06}"/>
    <cellStyle name="Normal 2 5" xfId="1275" xr:uid="{AA9AC6CB-CDB9-48EF-BC6E-AF7962F577EA}"/>
    <cellStyle name="Normal 2 5 2" xfId="1276" xr:uid="{347AB4CE-DC10-4AEA-A303-44D4D6F14BF7}"/>
    <cellStyle name="Normal 2 5 2 2" xfId="2082" xr:uid="{381DB7EC-7308-46F3-B444-B0998E3A2B6E}"/>
    <cellStyle name="Normal 2 5 2 2 2" xfId="2083" xr:uid="{0AF693D0-3AB4-4A80-BAD7-EE020C56F6B9}"/>
    <cellStyle name="Normal 2 5 2 3" xfId="2084" xr:uid="{E7401856-1BD2-409D-8588-BAC251DBCB72}"/>
    <cellStyle name="Normal 2 5 2 4" xfId="2085" xr:uid="{30773EA6-543C-4E2C-AC1B-398173BCEDCA}"/>
    <cellStyle name="Normal 2 5 2 5" xfId="2086" xr:uid="{44EAA3B3-926D-451C-8CB2-17F2E88630FC}"/>
    <cellStyle name="Normal 2 5 2 6" xfId="2081" xr:uid="{063942E2-0DB1-4770-8DD7-E2A8CACAB232}"/>
    <cellStyle name="Normal 2 5 3" xfId="2087" xr:uid="{540123DE-E347-4F93-8A0B-0CD84D285CBD}"/>
    <cellStyle name="Normal 2 5 4" xfId="2080" xr:uid="{1B59DBCA-1D82-4035-9452-CAC678184C2D}"/>
    <cellStyle name="Normal 2 6" xfId="1277" xr:uid="{CF551CF9-82AF-4457-8335-B6EA287A5AF1}"/>
    <cellStyle name="Normal 2 6 2" xfId="1278" xr:uid="{8435E443-E764-4648-AA36-152AD350DC68}"/>
    <cellStyle name="Normal 2 6 2 2" xfId="2088" xr:uid="{8D8C3E17-38EB-4830-86BB-D5D86D71EE1B}"/>
    <cellStyle name="Normal 2 6 2 3" xfId="2089" xr:uid="{B7811272-2322-48B0-9337-10A8F8FE2E91}"/>
    <cellStyle name="Normal 2 6 3" xfId="1279" xr:uid="{A44F68DC-5D54-4CB5-8710-4F308CA04DAE}"/>
    <cellStyle name="Normal 2 6 4" xfId="1280" xr:uid="{1B183F7A-450A-45EA-8F35-4DC6D2AE966D}"/>
    <cellStyle name="Normal 2 6 5" xfId="1281" xr:uid="{4BDAC538-46AE-43D3-ACA8-C24B7DD0BD79}"/>
    <cellStyle name="Normal 2 7" xfId="1282" xr:uid="{A2A62BB2-ADD6-4622-B584-0E11A6DD5B8F}"/>
    <cellStyle name="Normal 2 7 2" xfId="1283" xr:uid="{4474F826-AF47-42EE-8B9C-451BF84A717D}"/>
    <cellStyle name="Normal 2 7 3" xfId="2090" xr:uid="{9AEC7370-93CF-473A-9809-D8619415FEF0}"/>
    <cellStyle name="Normal 2 8" xfId="1284" xr:uid="{3E18536D-E91E-4646-BF09-57BF7D177F7A}"/>
    <cellStyle name="Normal 2 8 2" xfId="1285" xr:uid="{97CF80CC-1DB8-4861-84B5-1376C8B11CDA}"/>
    <cellStyle name="Normal 2 9" xfId="1286" xr:uid="{633A9DBE-7AD7-4964-9A27-A9A854E2DF14}"/>
    <cellStyle name="Normal 2 9 2" xfId="1287" xr:uid="{AE4CB152-1C03-46AC-BDEA-18CC399819F5}"/>
    <cellStyle name="Normal 2_~0149226 2" xfId="2905" xr:uid="{78F5E243-5514-4853-BA91-355B3B2394D9}"/>
    <cellStyle name="Normal 20" xfId="1288" xr:uid="{47C3065E-5EB2-4A39-BDE3-A630870006FE}"/>
    <cellStyle name="Normal 20 2" xfId="1289" xr:uid="{EEA2101D-B07E-49DB-85C4-4B5746A6DA11}"/>
    <cellStyle name="Normal 20 3" xfId="1290" xr:uid="{C23F7B1B-BC9F-4622-AC0B-28658630DD4C}"/>
    <cellStyle name="Normal 20 4" xfId="1291" xr:uid="{F4C3375D-A11F-41AC-9E2A-C99EE7C51CD8}"/>
    <cellStyle name="Normal 21" xfId="1292" xr:uid="{763202B6-BDA4-47FD-9479-FB5A3A7C17B0}"/>
    <cellStyle name="Normal 22" xfId="1293" xr:uid="{C5312C02-2A7B-42E1-B20E-030D64ECEC56}"/>
    <cellStyle name="Normal 22 2" xfId="1294" xr:uid="{18AE29CD-6CB2-4128-87E8-98E44B2DB908}"/>
    <cellStyle name="Normal 23" xfId="1295" xr:uid="{8ED31AF3-BE6D-4B97-A0A2-EC4062A60678}"/>
    <cellStyle name="Normal 23 2" xfId="1296" xr:uid="{C446A2D1-D6A1-4294-983C-A1D573BB90F4}"/>
    <cellStyle name="Normal 24" xfId="1297" xr:uid="{160E81D8-2B45-4E32-B625-6E8EBFB59EFA}"/>
    <cellStyle name="Normal 24 2" xfId="1298" xr:uid="{837F2657-8106-4AF9-B93C-CC82B094AD92}"/>
    <cellStyle name="Normal 25" xfId="1299" xr:uid="{78788D97-FA01-4F28-ADCA-28F4C1A0CF2A}"/>
    <cellStyle name="Normal 26" xfId="1300" xr:uid="{E586E047-B15A-42A6-9709-6641A10F3499}"/>
    <cellStyle name="Normal 27" xfId="1301" xr:uid="{E5F49385-BB0F-4E3E-8ED7-597E6802C312}"/>
    <cellStyle name="Normal 27 2" xfId="1302" xr:uid="{87243B3F-A03D-4322-A521-6C614A050F83}"/>
    <cellStyle name="Normal 28" xfId="1303" xr:uid="{F3AD1022-CD02-49A8-B09D-A60802F37F2C}"/>
    <cellStyle name="Normal 29" xfId="1304" xr:uid="{DBDA5354-D0D9-4146-AD32-B80ADF75E46B}"/>
    <cellStyle name="Normal 3" xfId="14" xr:uid="{3AE79FF4-DA4C-46D2-93CE-8150849C7A22}"/>
    <cellStyle name="Normal 3 2" xfId="1306" xr:uid="{3901AF25-288B-4E99-A52B-4B1807A09337}"/>
    <cellStyle name="Normal 3 2 2" xfId="1307" xr:uid="{E7F5263F-9428-4B1E-B491-B2DD3B4C53BF}"/>
    <cellStyle name="Normal 3 2 2 2" xfId="2094" xr:uid="{878E8951-0C75-42BE-B58F-7B067799E581}"/>
    <cellStyle name="Normal 3 2 2 2 2" xfId="2095" xr:uid="{8A3D6161-94F4-4329-9D91-9DCBFB5F8E08}"/>
    <cellStyle name="Normal 3 2 2 2 2 2" xfId="2096" xr:uid="{8B36C726-E20A-4D42-A018-64437A2F08EE}"/>
    <cellStyle name="Normal 3 2 2 2 2 2 2" xfId="2097" xr:uid="{E264C4E7-A5D6-4B03-9661-B436078FE50E}"/>
    <cellStyle name="Normal 3 2 2 2 2 2 2 2" xfId="2098" xr:uid="{6B6E86CD-7DF8-408F-A979-5FFA2D97F7C1}"/>
    <cellStyle name="Normal 3 2 2 2 2 2 2 2 2" xfId="2099" xr:uid="{76AC4637-ED17-4FE4-834C-EB987451A0A9}"/>
    <cellStyle name="Normal 3 2 2 2 2 2 2 3" xfId="2100" xr:uid="{C22A28EE-FDB0-4444-B7EC-C177650712B8}"/>
    <cellStyle name="Normal 3 2 2 2 2 2 3" xfId="2101" xr:uid="{F977AA14-DE35-4EA6-B5E6-7E98F09B0097}"/>
    <cellStyle name="Normal 3 2 2 2 2 3" xfId="2102" xr:uid="{78775875-686E-4B41-ABE0-30E111F4104D}"/>
    <cellStyle name="Normal 3 2 2 2 3" xfId="2103" xr:uid="{35D8A19D-DA8F-4B6B-88C3-62FB029056C7}"/>
    <cellStyle name="Normal 3 2 2 3" xfId="2104" xr:uid="{FE6A0EB9-1EAE-484A-80CB-9CFB4AD33BF3}"/>
    <cellStyle name="Normal 3 2 2 3 2" xfId="2105" xr:uid="{A678437B-3DB4-4A6F-B76A-CADD7BBDFF16}"/>
    <cellStyle name="Normal 3 2 2 4" xfId="2106" xr:uid="{ACC7741F-A8B3-44CE-A37F-7B2CB8D8DE89}"/>
    <cellStyle name="Normal 3 2 2 5" xfId="2093" xr:uid="{1E6A98DA-C2F2-4A4C-96A9-290AD4E95C7E}"/>
    <cellStyle name="Normal 3 2 3" xfId="18" xr:uid="{32DAEE69-628B-4BA1-B045-7EADD4F1DEB3}"/>
    <cellStyle name="Normal 3 2 3 2" xfId="2107" xr:uid="{AED7D848-B1EB-40DC-8151-0020F4BA28CC}"/>
    <cellStyle name="Normal 3 2 3 2 2" xfId="2108" xr:uid="{F370D918-5799-42D1-BCF5-FD7840D9220A}"/>
    <cellStyle name="Normal 3 2 3 2 3" xfId="2109" xr:uid="{DF880DBA-F7B7-4B44-A7D2-5D8D4A7B74D0}"/>
    <cellStyle name="Normal 3 2 3 2 3 2" xfId="2110" xr:uid="{60A1D113-9BF8-4AF5-82C1-1F5C66DC6E74}"/>
    <cellStyle name="Normal 3 2 3 3" xfId="2111" xr:uid="{48FEB61F-40DF-4AFD-B0FA-A4DF83731021}"/>
    <cellStyle name="Normal 3 2 3 4" xfId="2112" xr:uid="{B5E89D18-A6D3-461F-B7A9-6FC25F1C231B}"/>
    <cellStyle name="Normal 3 2 3 5" xfId="2113" xr:uid="{965E6FBE-430D-47C6-8FEE-CD90D75B233A}"/>
    <cellStyle name="Normal 3 2 4" xfId="2114" xr:uid="{FCDE1434-E9FB-453A-8DE8-8FD9DC5ED28E}"/>
    <cellStyle name="Normal 3 2 5" xfId="2092" xr:uid="{3C0C3815-E6F6-4314-A766-F20BD188D202}"/>
    <cellStyle name="Normal 3 3" xfId="1308" xr:uid="{B9B20E08-C5E8-49E4-B4E9-769B4FBCC807}"/>
    <cellStyle name="Normal 3 3 2" xfId="2116" xr:uid="{ADBEE95F-2E4F-4A7C-8C98-E9800178BF76}"/>
    <cellStyle name="Normal 3 3 2 2" xfId="2117" xr:uid="{AD041C64-F54F-42C6-B8B1-708705BDBCB6}"/>
    <cellStyle name="Normal 3 3 2 3" xfId="2118" xr:uid="{2C3FA7BC-C98A-42FA-9764-3D5DE7D05623}"/>
    <cellStyle name="Normal 3 3 3" xfId="2119" xr:uid="{EE435F54-2574-4C68-BDD3-C0CB6E6AB885}"/>
    <cellStyle name="Normal 3 3 4" xfId="2120" xr:uid="{1F13845B-CB2A-4ECC-93F0-A4F60C61FD07}"/>
    <cellStyle name="Normal 3 3 5" xfId="2121" xr:uid="{2720EE0B-0682-4B56-B336-AB93119E29DA}"/>
    <cellStyle name="Normal 3 3 6" xfId="2115" xr:uid="{1486E91A-4D9E-4526-9C6A-AD1C2AC337E9}"/>
    <cellStyle name="Normal 3 4" xfId="1309" xr:uid="{DEF1C553-BFC6-47BC-9C3E-036D3C59086C}"/>
    <cellStyle name="Normal 3 4 2" xfId="2123" xr:uid="{260CEADB-96E6-4C2B-91BC-2A4828725148}"/>
    <cellStyle name="Normal 3 4 2 2" xfId="2124" xr:uid="{DD09D29A-A750-463D-B23D-79C616E9FBB4}"/>
    <cellStyle name="Normal 3 4 3" xfId="2125" xr:uid="{63B3D6DA-E4BC-485B-A834-CC24169DF6E4}"/>
    <cellStyle name="Normal 3 4 3 2" xfId="2126" xr:uid="{824D206D-411C-44C2-92AC-3BAFD2F434B9}"/>
    <cellStyle name="Normal 3 4 3 2 2" xfId="2127" xr:uid="{993ACB1E-6670-460B-8352-51E32073D179}"/>
    <cellStyle name="Normal 3 4 3 2 2 2" xfId="2128" xr:uid="{576B198A-5054-4421-9151-B392367F1F69}"/>
    <cellStyle name="Normal 3 4 3 2 2 2 2" xfId="2129" xr:uid="{D7D90D75-35F3-4B17-BF1E-18410E762DA1}"/>
    <cellStyle name="Normal 3 4 3 3" xfId="2130" xr:uid="{AFFE153D-AEC0-4C10-9220-94167A70D88F}"/>
    <cellStyle name="Normal 3 4 4" xfId="2131" xr:uid="{EDA48B5E-90CE-472A-9F50-6DC8C5D12D19}"/>
    <cellStyle name="Normal 3 4 5" xfId="2122" xr:uid="{8BC84EA6-2F88-4282-AC2C-7779D421019A}"/>
    <cellStyle name="Normal 3 5" xfId="2132" xr:uid="{91C032C0-01A4-4977-BEAB-ABC3B409A37A}"/>
    <cellStyle name="Normal 3 6" xfId="2133" xr:uid="{F0BEF021-FA1C-49E3-A512-7DB7D11E6D39}"/>
    <cellStyle name="Normal 3 6 2" xfId="2134" xr:uid="{CEFECC45-92F2-4A6F-A89A-4E8037B1FE25}"/>
    <cellStyle name="Normal 3 7" xfId="2135" xr:uid="{F0E35988-E318-40D4-9935-4A120818C943}"/>
    <cellStyle name="Normal 3 8" xfId="2091" xr:uid="{47C5C8BE-38C0-439E-BC15-9634F38B2A37}"/>
    <cellStyle name="Normal 3 9" xfId="1305" xr:uid="{7440EC91-7222-4DF3-A9D1-A9887CCECDE0}"/>
    <cellStyle name="Normal 30" xfId="1310" xr:uid="{7D837DE8-CD6F-4EC0-B3C6-AFF5340101E5}"/>
    <cellStyle name="Normal 31" xfId="1311" xr:uid="{91862347-E9A4-44DB-B785-93060BAE0ABB}"/>
    <cellStyle name="Normal 32" xfId="1312" xr:uid="{407F9561-CB02-42FF-8C10-1908C6012665}"/>
    <cellStyle name="Normal 33" xfId="1313" xr:uid="{70EB2056-FEFF-46F1-BB28-B0F13A2267D8}"/>
    <cellStyle name="Normal 33 2" xfId="1314" xr:uid="{ECB1D202-20F7-4CFB-9A96-A7FF758CCE88}"/>
    <cellStyle name="Normal 34" xfId="1315" xr:uid="{49128725-3DF7-4313-8520-C460D10825F0}"/>
    <cellStyle name="Normal 34 2" xfId="1316" xr:uid="{16E6DEAE-0730-4D6A-8C75-CA824A913D93}"/>
    <cellStyle name="Normal 35" xfId="1317" xr:uid="{4C4F8331-F1E7-4C90-8FA0-B454ED617350}"/>
    <cellStyle name="Normal 36" xfId="1318" xr:uid="{F08302B4-43EC-4EB0-BB53-FB92FD1884BC}"/>
    <cellStyle name="Normal 37" xfId="1319" xr:uid="{145E0047-B210-48A3-AF47-0EA82F0AFA26}"/>
    <cellStyle name="Normal 37 2" xfId="1320" xr:uid="{FF01B1AB-A3AB-452A-B1EF-AE0E2AA7FA2D}"/>
    <cellStyle name="Normal 38" xfId="1321" xr:uid="{23B10303-CCFC-4F40-AA73-CAAABE14A246}"/>
    <cellStyle name="Normal 38 2" xfId="1322" xr:uid="{0D0689A3-E39B-43C7-BD04-2BF507DFEDF8}"/>
    <cellStyle name="Normal 39" xfId="1323" xr:uid="{21C36EE4-3C45-4E34-ADCD-B2429761582E}"/>
    <cellStyle name="Normal 39 2" xfId="1324" xr:uid="{A579029D-697B-4182-8F90-76DC55424A98}"/>
    <cellStyle name="Normal 4" xfId="10" xr:uid="{687921D6-F663-4B51-91A9-5250C6C7DE77}"/>
    <cellStyle name="Normal 4 10" xfId="1325" xr:uid="{83AC3513-58FE-4F39-9F92-769FD83FAD04}"/>
    <cellStyle name="Normal 4 10 2" xfId="1326" xr:uid="{CD1245F5-9263-4726-BE8F-EAB326BCB056}"/>
    <cellStyle name="Normal 4 11" xfId="1327" xr:uid="{0D1ED1C3-D9C6-4E83-BEFA-BFC4BD46FB30}"/>
    <cellStyle name="Normal 4 11 2" xfId="1328" xr:uid="{26F3699B-31A1-46C9-935E-287FE8BBC499}"/>
    <cellStyle name="Normal 4 12" xfId="1329" xr:uid="{7CBC9FB3-2B11-4D11-88A2-8FA9FDFA1DD5}"/>
    <cellStyle name="Normal 4 13" xfId="1330" xr:uid="{FDC88017-9235-44D4-B405-DBA102B9CC86}"/>
    <cellStyle name="Normal 4 14" xfId="1331" xr:uid="{457AACBE-8E5D-4D94-9ED2-E8D34546FAA6}"/>
    <cellStyle name="Normal 4 15" xfId="2136" xr:uid="{B7ACEE65-52F6-4DEE-AE7A-56DBD9B67576}"/>
    <cellStyle name="Normal 4 2" xfId="1332" xr:uid="{F086247E-3AF7-4D4E-A0D9-CB2BD4492E08}"/>
    <cellStyle name="Normal 4 2 2" xfId="1333" xr:uid="{E90B5542-DA38-4A31-9CA1-8D6ED4EC7A8E}"/>
    <cellStyle name="Normal 4 2 2 2" xfId="2139" xr:uid="{2F17E280-AC26-4F2C-8C28-2962B99C0CB4}"/>
    <cellStyle name="Normal 4 2 2 2 2" xfId="2140" xr:uid="{012AC4DF-C207-447A-BEC7-23FC7657960C}"/>
    <cellStyle name="Normal 4 2 2 2 2 2" xfId="2141" xr:uid="{E88C7336-104B-4C4D-A811-8EC16EFC5D03}"/>
    <cellStyle name="Normal 4 2 2 2 2 2 2" xfId="2142" xr:uid="{0DA21859-733E-4045-9C46-B8CDC0DBCB23}"/>
    <cellStyle name="Normal 4 2 2 2 2 3" xfId="2143" xr:uid="{23733CAE-B54D-467E-A9F6-EE8F38F5D28C}"/>
    <cellStyle name="Normal 4 2 2 2 3" xfId="2144" xr:uid="{728CE2B1-4ECB-453C-860C-C0FE84A018D4}"/>
    <cellStyle name="Normal 4 2 2 3" xfId="2145" xr:uid="{C374E001-C9CC-4F52-8D5B-83EF1276975E}"/>
    <cellStyle name="Normal 4 2 2 3 2" xfId="2146" xr:uid="{906DD77D-5B4B-4FC4-A6FD-4FCEE6694D55}"/>
    <cellStyle name="Normal 4 2 2 3 2 2" xfId="2147" xr:uid="{865C5E8A-AA32-4AAD-8E85-D9DE362405DA}"/>
    <cellStyle name="Normal 4 2 2 3 2 2 2" xfId="2148" xr:uid="{FF1D0A93-3DA2-4029-936B-37DF38E6C3DA}"/>
    <cellStyle name="Normal 4 2 2 3 2 2 2 2" xfId="2149" xr:uid="{27D27E11-A18D-47FA-8D09-0591DA442635}"/>
    <cellStyle name="Normal 4 2 2 3 2 2 2 2 2" xfId="2150" xr:uid="{69C93629-1DE7-436F-996F-2D2BC2D6FBF1}"/>
    <cellStyle name="Normal 4 2 2 3 2 2 2 2 2 2" xfId="2151" xr:uid="{A80F36B6-8F18-4828-961B-22C24AEC4EDE}"/>
    <cellStyle name="Normal 4 2 2 3 2 2 2 2 2 2 2" xfId="2152" xr:uid="{0D6B288E-274F-4244-B66B-6CB98D72807C}"/>
    <cellStyle name="Normal 4 2 2 3 2 2 2 2 2 3" xfId="2153" xr:uid="{CF71108E-479B-4D0F-B5FD-200DF3C28161}"/>
    <cellStyle name="Normal 4 2 2 3 2 2 2 2 3" xfId="2154" xr:uid="{46427559-D9F7-4482-8EF5-3BAE4CF56971}"/>
    <cellStyle name="Normal 4 2 2 3 2 2 2 3" xfId="2155" xr:uid="{1B1F0077-AF38-46D5-8E4E-BF107788AAA0}"/>
    <cellStyle name="Normal 4 2 2 3 2 2 3" xfId="2156" xr:uid="{7727180D-1E01-4F19-BBBF-916AFA5A0872}"/>
    <cellStyle name="Normal 4 2 2 3 2 3" xfId="2157" xr:uid="{B89F2D31-237C-46BF-A996-DE0E3399CDC8}"/>
    <cellStyle name="Normal 4 2 2 3 3" xfId="2158" xr:uid="{BEF52F40-2C65-45C7-A3A4-B0A205CDA0CF}"/>
    <cellStyle name="Normal 4 2 2 4" xfId="2159" xr:uid="{BA6FB761-A337-410C-BBE0-6E08877C2BF3}"/>
    <cellStyle name="Normal 4 2 2 4 2" xfId="2160" xr:uid="{1E8174EB-CE8E-410C-BA44-8CABAC6CE040}"/>
    <cellStyle name="Normal 4 2 2 4 2 2" xfId="2161" xr:uid="{B6917C20-F98E-43E3-86BF-8787F22BF973}"/>
    <cellStyle name="Normal 4 2 2 4 2 2 2" xfId="2162" xr:uid="{656346F2-60F2-4453-9BFF-D7527516F3AB}"/>
    <cellStyle name="Normal 4 2 2 4 2 2 2 2" xfId="2163" xr:uid="{1047CF14-C7F9-4E11-AF04-151604BC1CEC}"/>
    <cellStyle name="Normal 4 2 2 4 2 2 2 2 2" xfId="2164" xr:uid="{ED9276ED-9071-4EB8-8B36-F5F066BBA0E4}"/>
    <cellStyle name="Normal 4 2 2 4 2 2 2 3" xfId="2165" xr:uid="{70C64778-9727-425F-8211-B559F493632E}"/>
    <cellStyle name="Normal 4 2 2 4 2 2 3" xfId="2166" xr:uid="{7258E796-2B22-48D2-8F3A-57D6123B790E}"/>
    <cellStyle name="Normal 4 2 2 4 2 3" xfId="2167" xr:uid="{7854D70E-D00B-4A43-B3FD-09E18D7AA03C}"/>
    <cellStyle name="Normal 4 2 2 4 3" xfId="2168" xr:uid="{E7851C70-8F5B-4B47-8758-F6DC363992B8}"/>
    <cellStyle name="Normal 4 2 2 5" xfId="2169" xr:uid="{697E7DEB-0EA0-40BA-8B49-EA26D0E3500E}"/>
    <cellStyle name="Normal 4 2 2 5 2" xfId="2170" xr:uid="{B1115A5F-9341-487A-AF03-0CAFC7A69CAD}"/>
    <cellStyle name="Normal 4 2 2 6" xfId="2171" xr:uid="{773182EF-70C2-4F1D-AF5E-1C11E362F78C}"/>
    <cellStyle name="Normal 4 2 2 7" xfId="2138" xr:uid="{BAEC6AE8-F7DA-4C3B-B5AC-347048481DA1}"/>
    <cellStyle name="Normal 4 2 3" xfId="2172" xr:uid="{0F82C121-DF09-4254-B462-A08973C46E06}"/>
    <cellStyle name="Normal 4 2 3 2" xfId="2173" xr:uid="{0B7CC6D9-E362-4C27-8B7E-B97F98DB28E4}"/>
    <cellStyle name="Normal 4 2 3 2 2" xfId="2174" xr:uid="{D54C0666-E026-426C-B71B-0794196BFFFC}"/>
    <cellStyle name="Normal 4 2 3 2 2 2" xfId="2175" xr:uid="{97B70A7D-46E4-4BB8-8EAB-DEB4250B4580}"/>
    <cellStyle name="Normal 4 2 3 2 2 2 2" xfId="2176" xr:uid="{B44D6010-DCDD-4768-BA2B-50E1568FE310}"/>
    <cellStyle name="Normal 4 2 3 2 2 3" xfId="2177" xr:uid="{0FDFBC88-52DC-4CB2-A1AC-DA643A569617}"/>
    <cellStyle name="Normal 4 2 3 2 2 3 2" xfId="2178" xr:uid="{5257E7E3-CEB6-4274-B7CE-AE7C2EEF99F8}"/>
    <cellStyle name="Normal 4 2 3 2 2 3 2 2" xfId="2179" xr:uid="{B667C64D-C0A4-4B71-B4CD-6146B880F7D9}"/>
    <cellStyle name="Normal 4 2 3 2 2 3 2 2 2" xfId="2180" xr:uid="{C94673E0-716B-4D67-A3F3-FC8F90832953}"/>
    <cellStyle name="Normal 4 2 3 2 2 3 2 2 2 2" xfId="2181" xr:uid="{F2DC66DE-E275-4107-8EC4-16876712CB00}"/>
    <cellStyle name="Normal 4 2 3 2 2 3 2 2 2 2 2" xfId="2182" xr:uid="{74C2E9FB-E8EB-49D9-9F24-74F06ED38AD2}"/>
    <cellStyle name="Normal 4 2 3 2 2 3 2 2 2 3" xfId="2183" xr:uid="{002A082D-1300-4B22-9F3E-BD474F505D65}"/>
    <cellStyle name="Normal 4 2 3 2 2 3 2 2 2 3 2" xfId="2184" xr:uid="{79DD06B1-5A2E-434F-BBA4-00B7067EDFE6}"/>
    <cellStyle name="Normal 4 2 3 2 2 3 2 2 2 3 2 2" xfId="2185" xr:uid="{9F1FCD6A-3D12-45B7-AB89-69EE41708F84}"/>
    <cellStyle name="Normal 4 2 3 2 2 3 2 2 2 3 3" xfId="2186" xr:uid="{5AA3F2DB-63F4-4C10-8A0B-A20129AA7618}"/>
    <cellStyle name="Normal 4 2 3 2 2 3 2 2 2 4" xfId="2187" xr:uid="{978C6CF5-258F-43F7-B185-548B359062E6}"/>
    <cellStyle name="Normal 4 2 3 2 2 3 2 2 3" xfId="2188" xr:uid="{B281C228-FFAE-4BEC-B0C5-95CF4C482752}"/>
    <cellStyle name="Normal 4 2 3 2 2 3 2 3" xfId="2189" xr:uid="{B36C9A2E-10EE-4365-8864-6087459939D0}"/>
    <cellStyle name="Normal 4 2 3 2 2 3 3" xfId="2190" xr:uid="{9E5282F7-14A3-4750-B7F1-7E308EE175BB}"/>
    <cellStyle name="Normal 4 2 3 2 2 4" xfId="2191" xr:uid="{1B315931-12BF-4F8B-8DF9-9506DB039B00}"/>
    <cellStyle name="Normal 4 2 3 2 3" xfId="2192" xr:uid="{87273CB8-437B-4317-ABDE-7FA3DEF3D43E}"/>
    <cellStyle name="Normal 4 2 3 2 3 2" xfId="2193" xr:uid="{C9BDD0FE-89AE-4443-B595-F05037128449}"/>
    <cellStyle name="Normal 4 2 3 2 3 2 2" xfId="2194" xr:uid="{C1B1B4EF-D32C-4C87-B7BC-6F630BF37A1F}"/>
    <cellStyle name="Normal 4 2 3 2 3 2 2 2" xfId="2195" xr:uid="{DC9D843E-9D0B-49E1-B61A-E9E00AA7AA86}"/>
    <cellStyle name="Normal 4 2 3 2 3 2 2 2 2" xfId="2196" xr:uid="{1FBD0D40-EFCF-4834-A63D-19407F0A7E06}"/>
    <cellStyle name="Normal 4 2 3 2 3 2 2 2 2 2" xfId="2197" xr:uid="{7B361282-76F5-442E-98AE-C02FB69AC34C}"/>
    <cellStyle name="Normal 4 2 3 2 3 2 2 2 2 2 2" xfId="2198" xr:uid="{F292BFA0-CB70-4963-884A-5944B3501176}"/>
    <cellStyle name="Normal 4 2 3 2 3 2 2 2 2 3" xfId="2199" xr:uid="{1659D9CB-A124-42C8-B79F-EDE9E3E8A585}"/>
    <cellStyle name="Normal 4 2 3 2 3 2 2 2 3" xfId="2200" xr:uid="{43CB0AAE-F8EB-4A55-92EF-976A03F50B80}"/>
    <cellStyle name="Normal 4 2 3 2 3 2 2 3" xfId="2201" xr:uid="{D3EC36B9-5D0E-4AF9-AEE9-CD0A2535B2DC}"/>
    <cellStyle name="Normal 4 2 3 2 3 2 3" xfId="2202" xr:uid="{ECCA8096-9483-452C-B770-E5E0290C93C6}"/>
    <cellStyle name="Normal 4 2 3 2 3 3" xfId="2203" xr:uid="{D874B556-DFA0-4E91-BB76-D89105D1360D}"/>
    <cellStyle name="Normal 4 2 3 2 4" xfId="2204" xr:uid="{D805926C-CFFD-46B6-BEB6-FB9A5F348D00}"/>
    <cellStyle name="Normal 4 2 3 3" xfId="2205" xr:uid="{C56786B8-AD14-483B-9681-074AC6EE15C6}"/>
    <cellStyle name="Normal 4 2 3 3 2" xfId="2206" xr:uid="{2E01D9C7-E018-44E9-8CF5-84B3E6A9D00B}"/>
    <cellStyle name="Normal 4 2 3 3 2 2" xfId="2207" xr:uid="{B7E6CA78-2B6D-4592-9583-66EFA0B8AFCB}"/>
    <cellStyle name="Normal 4 2 3 3 2 2 2" xfId="2208" xr:uid="{77CB93E3-12F1-4123-83AC-9A5DA23492B3}"/>
    <cellStyle name="Normal 4 2 3 3 2 2 2 2" xfId="2209" xr:uid="{AA79677C-1137-4B80-A633-69F194D6A950}"/>
    <cellStyle name="Normal 4 2 3 3 2 2 2 2 2" xfId="2210" xr:uid="{ADB124AA-1246-45FB-BFBF-59ABA6DD4184}"/>
    <cellStyle name="Normal 4 2 3 3 2 2 2 2 2 2" xfId="2211" xr:uid="{6A46F3E3-DA8E-4738-B22A-961CE21FECAF}"/>
    <cellStyle name="Normal 4 2 3 3 2 2 2 2 3" xfId="2212" xr:uid="{01B8A84F-3331-4C8E-9E97-6AD3770726AD}"/>
    <cellStyle name="Normal 4 2 3 3 2 2 2 3" xfId="2213" xr:uid="{1D1C21B6-43A0-4608-99A3-518AEBB82998}"/>
    <cellStyle name="Normal 4 2 3 3 2 2 3" xfId="2214" xr:uid="{FF8E68C0-CDBA-4293-8F08-8AFFB38AA5A3}"/>
    <cellStyle name="Normal 4 2 3 3 2 3" xfId="2215" xr:uid="{C68A8DB6-2F36-4739-B3AD-19EC47CE7144}"/>
    <cellStyle name="Normal 4 2 3 3 2 3 2" xfId="2216" xr:uid="{F0B50D54-1C17-4878-9A2D-2324FE371997}"/>
    <cellStyle name="Normal 4 2 3 3 2 3 2 2" xfId="2217" xr:uid="{83C7F3E3-6B3C-451B-8F42-0E6759B2E110}"/>
    <cellStyle name="Normal 4 2 3 3 2 3 2 2 2" xfId="2218" xr:uid="{1C8B2DEF-AA05-498B-9045-064433C30588}"/>
    <cellStyle name="Normal 4 2 3 3 2 3 2 2 2 2" xfId="2219" xr:uid="{AAA6187C-C5E8-48EC-BD37-66C83090C028}"/>
    <cellStyle name="Normal 4 2 3 3 2 3 2 2 2 2 2" xfId="2220" xr:uid="{817F5E4F-C067-49E3-9164-49E8E80F5795}"/>
    <cellStyle name="Normal 4 2 3 3 2 3 2 2 2 2 2 2" xfId="2221" xr:uid="{36FA7C5A-82BD-4547-88FD-A43D4C445945}"/>
    <cellStyle name="Normal 4 2 3 3 2 3 2 2 2 2 2 3" xfId="2222" xr:uid="{43761914-6E61-4C6C-8649-46F0D624FC23}"/>
    <cellStyle name="Normal 4 2 3 3 2 3 2 2 2 2 2 3 2" xfId="2223" xr:uid="{B49E6CDF-DEAE-4B6A-9F0A-793EB5073C6B}"/>
    <cellStyle name="Normal 4 2 3 3 2 3 2 2 2 2 2 3 2 2" xfId="2224" xr:uid="{EF25831D-2FB1-4E65-AB15-E48435E63DC2}"/>
    <cellStyle name="Normal 4 2 3 3 2 3 2 2 2 2 2 3 2 2 2" xfId="2225" xr:uid="{417AD66F-937E-4EEB-AAAD-2D9E1DE3A41C}"/>
    <cellStyle name="Normal 4 2 3 3 2 3 2 2 2 2 2 3 2 3" xfId="2226" xr:uid="{45E092E2-9D49-4EBC-9303-9B4460AF0E18}"/>
    <cellStyle name="Normal 4 2 3 3 2 3 2 2 2 2 2 3 2 3 2" xfId="2227" xr:uid="{770831EE-230C-41B9-9127-CB69AB9C3207}"/>
    <cellStyle name="Normal 4 2 3 3 2 3 2 2 2 2 2 3 2 3 3" xfId="2228" xr:uid="{0113950D-B21C-4D48-8B06-A73A40C2F13C}"/>
    <cellStyle name="Normal 4 2 3 3 2 3 2 2 2 2 2 3 2 3 3 2" xfId="2229" xr:uid="{976EF86E-6660-4038-95B1-01A02F51B76A}"/>
    <cellStyle name="Normal 4 2 3 3 2 3 2 2 2 2 2 3 2 3 3 2 2" xfId="2230" xr:uid="{84558C84-0388-4849-A9F4-F681A1CA1CAB}"/>
    <cellStyle name="Normal 4 2 3 3 2 3 2 2 2 2 2 3 2 3 3 3" xfId="2231" xr:uid="{63065A0D-EA2C-4F9A-8DBC-6AF2FAD5338D}"/>
    <cellStyle name="Normal 4 2 3 3 2 3 2 2 2 2 2 3 2 3 3 3 2" xfId="2232" xr:uid="{C04730D7-6501-4490-8AB3-1BF7ED6821F6}"/>
    <cellStyle name="Normal 4 2 3 3 2 3 2 2 2 2 2 3 2 3 3 4" xfId="2233" xr:uid="{472553E6-D96A-4040-9DD6-E20B4940C789}"/>
    <cellStyle name="Normal 4 2 3 3 2 3 2 2 2 2 2 3 2 3 3 4 2" xfId="2234" xr:uid="{828A01E5-0A94-4663-BF32-BEB0B499D6DD}"/>
    <cellStyle name="Normal 4 2 3 3 2 3 2 2 2 2 2 3 2 3 3 4 2 2 2" xfId="2235" xr:uid="{9EF0E571-4ED9-4B49-BB31-D38EBA5CD278}"/>
    <cellStyle name="Normal 4 2 3 3 2 3 2 2 2 2 2 3 2 3 3 5" xfId="2236" xr:uid="{523F8E0D-CC21-4340-ADE2-33DC501B49D3}"/>
    <cellStyle name="Normal 4 2 3 3 2 3 2 2 2 2 2 3 2 4" xfId="2237" xr:uid="{E394EFA3-18C8-42ED-B6D7-CD1CF782DDB9}"/>
    <cellStyle name="Normal 4 2 3 3 2 3 2 2 2 2 2 3 2 4 2" xfId="2238" xr:uid="{8ACBA6CC-B35E-4662-B171-53E4CE2816EC}"/>
    <cellStyle name="Normal 4 2 3 3 2 3 2 2 2 2 2 3 2 5" xfId="2239" xr:uid="{1EF963EC-1185-4514-9202-F32826796568}"/>
    <cellStyle name="Normal 4 2 3 3 2 3 2 2 2 2 2 3 2 5 2" xfId="2240" xr:uid="{1A2AE6D4-52F9-4C3C-AD25-C08F57C53672}"/>
    <cellStyle name="Normal 4 2 3 3 2 3 2 2 2 2 2 3 2 5 2 2 2" xfId="2241" xr:uid="{03349764-4D35-4B25-ABF9-FB82AF2669D9}"/>
    <cellStyle name="Normal 4 2 3 3 2 3 2 2 2 2 2 3 2 6" xfId="2242" xr:uid="{F423B24C-9C61-4C2A-8A0C-DE4BFF7F6506}"/>
    <cellStyle name="Normal 4 2 3 3 2 3 2 2 2 2 2 3 3" xfId="2243" xr:uid="{CFAD1C7F-3927-4810-BBE3-D16536A35BBA}"/>
    <cellStyle name="Normal 4 2 3 3 2 3 2 2 2 2 3" xfId="2244" xr:uid="{9CD4F336-50B2-4F31-B1BB-8C53098E77F0}"/>
    <cellStyle name="Normal 4 2 3 3 2 3 2 2 2 2 3 2" xfId="2245" xr:uid="{92C3B45E-2118-4175-BE61-293948F29294}"/>
    <cellStyle name="Normal 4 2 3 3 2 3 2 2 2 2 3 2 2" xfId="2246" xr:uid="{A7D058AF-BE07-40AD-9839-FA4F42A57AE1}"/>
    <cellStyle name="Normal 4 2 3 3 2 3 2 2 2 2 3 3" xfId="2247" xr:uid="{5EB66CDF-9F15-41C2-972E-5A7E8D1F91F6}"/>
    <cellStyle name="Normal 4 2 3 3 2 3 2 2 2 2 3 3 2" xfId="2248" xr:uid="{82DA728D-865E-4A16-87F2-4BF76F65459A}"/>
    <cellStyle name="Normal 4 2 3 3 2 3 2 2 2 2 3 4" xfId="2249" xr:uid="{4B7A273A-D757-43C9-8EFB-73B11F549817}"/>
    <cellStyle name="Normal 4 2 3 3 2 3 2 2 2 2 3 4 2" xfId="2250" xr:uid="{77D1F9F0-68BE-4268-8C31-128B9AE7E1C5}"/>
    <cellStyle name="Normal 4 2 3 3 2 3 2 2 2 2 3 5" xfId="2251" xr:uid="{3194B630-A8BE-4CEC-82C8-07A019722084}"/>
    <cellStyle name="Normal 4 2 3 3 2 3 2 2 2 2 4" xfId="2252" xr:uid="{BC30DC85-6D2D-4D79-A149-51CCA5AD12A5}"/>
    <cellStyle name="Normal 4 2 3 3 2 3 2 2 2 2 4 2" xfId="2253" xr:uid="{65E82A51-E118-4ACF-9044-109DECC40E64}"/>
    <cellStyle name="Normal 4 2 3 3 2 3 2 2 2 2 4 2 2" xfId="2254" xr:uid="{4FCCEF58-AAD5-408A-A494-90F25B048790}"/>
    <cellStyle name="Normal 4 2 3 3 2 3 2 2 2 2 4 2 2 2" xfId="2255" xr:uid="{A20EF500-063B-4DCF-9E33-A7DAE4D0BE4D}"/>
    <cellStyle name="Normal 4 2 3 3 2 3 2 2 2 2 4 2 3" xfId="2256" xr:uid="{19053FE1-095D-4B2D-8B4D-3084E6F4547A}"/>
    <cellStyle name="Normal 4 2 3 3 2 3 2 2 2 2 4 2 3 2" xfId="2257" xr:uid="{1096A85C-6157-4955-BB32-304BD0608CC6}"/>
    <cellStyle name="Normal 4 2 3 3 2 3 2 2 2 2 4 2 4" xfId="2258" xr:uid="{40A38B2F-BC16-4FFD-96A0-43A7FAB6CF64}"/>
    <cellStyle name="Normal 4 2 3 3 2 3 2 2 2 2 4 2 4 2" xfId="2259" xr:uid="{0E6EDCE4-4F75-41FC-91A3-2066278D1405}"/>
    <cellStyle name="Normal 4 2 3 3 2 3 2 2 2 2 4 2 4 2 2 2" xfId="2260" xr:uid="{77EC2EEB-66A7-4BF4-AE2A-1E59C3A19B35}"/>
    <cellStyle name="Normal 4 2 3 3 2 3 2 2 2 2 4 2 5" xfId="2261" xr:uid="{453997F3-BD29-43EF-B05D-553117F33A60}"/>
    <cellStyle name="Normal 4 2 3 3 2 3 2 2 2 2 4 3" xfId="2262" xr:uid="{E57B6B96-153B-4805-9071-E7F416FE0087}"/>
    <cellStyle name="Normal 4 2 3 3 2 3 2 2 2 2 5" xfId="2263" xr:uid="{674B9EC5-1265-44FC-9164-520EC5D7BE5B}"/>
    <cellStyle name="Normal 4 2 3 3 2 3 2 2 2 3" xfId="2264" xr:uid="{690FF9BD-2382-4D71-A6A5-3A9CF201ECC8}"/>
    <cellStyle name="Normal 4 2 3 3 2 3 2 2 3" xfId="2265" xr:uid="{57C0DE89-FBF0-4C5B-9A5D-4DBA97EB83DA}"/>
    <cellStyle name="Normal 4 2 3 3 2 3 2 3" xfId="2266" xr:uid="{DD0485AE-C649-473B-A18E-BA601CD6305A}"/>
    <cellStyle name="Normal 4 2 3 3 2 3 3" xfId="2267" xr:uid="{CCEF473C-9CF6-4F23-AE53-6E128A9134BA}"/>
    <cellStyle name="Normal 4 2 3 3 2 4" xfId="2268" xr:uid="{0C942E20-2195-45FE-9E2E-2A5144FE89B2}"/>
    <cellStyle name="Normal 4 2 3 3 3" xfId="2269" xr:uid="{06751EDB-64A3-43AA-BE7D-742E068048A6}"/>
    <cellStyle name="Normal 4 2 3 4" xfId="2270" xr:uid="{989997BA-1774-43BC-999F-049A8DEEC794}"/>
    <cellStyle name="Normal 4 2 4" xfId="2271" xr:uid="{0184CDED-1E78-4E1C-807A-D45C905C2B6E}"/>
    <cellStyle name="Normal 4 2 4 2" xfId="2272" xr:uid="{31D1D175-E90C-419F-98D0-615011CD06CF}"/>
    <cellStyle name="Normal 4 2 4 3" xfId="2273" xr:uid="{B5EB3B35-896E-410F-AB9A-FB6E31FB88D9}"/>
    <cellStyle name="Normal 4 2 5" xfId="2274" xr:uid="{053C2C02-9588-4C11-A858-669D9408A86F}"/>
    <cellStyle name="Normal 4 2 5 2" xfId="2275" xr:uid="{11F318A6-30EA-4478-9447-C0B05C9842DB}"/>
    <cellStyle name="Normal 4 2 5 3" xfId="2276" xr:uid="{9636A6E5-CBB2-4148-A051-0DF6CDDA1D3E}"/>
    <cellStyle name="Normal 4 2 6" xfId="2277" xr:uid="{533ECC1F-20D3-4A3A-AD4D-C851BF0F2444}"/>
    <cellStyle name="Normal 4 2 7" xfId="2278" xr:uid="{22E7D938-D279-4143-8D2D-BCA2A560F6A1}"/>
    <cellStyle name="Normal 4 2 8" xfId="2279" xr:uid="{C0584B3A-94CA-4A27-966E-F4C850DB3456}"/>
    <cellStyle name="Normal 4 2 9" xfId="2137" xr:uid="{1ACA1A81-E977-4A5D-981B-A61E91841422}"/>
    <cellStyle name="Normal 4 3" xfId="1334" xr:uid="{986AEEB7-C744-4317-8108-0218871AEF57}"/>
    <cellStyle name="Normal 4 3 2" xfId="1335" xr:uid="{07143F40-C2BB-4E40-9F58-398B9076CD41}"/>
    <cellStyle name="Normal 4 3 2 2" xfId="2282" xr:uid="{5C9CCCEC-F349-4563-97AE-6C40378BBA51}"/>
    <cellStyle name="Normal 4 3 2 2 2" xfId="2283" xr:uid="{69D9C83C-6614-4123-992A-C22C781C249F}"/>
    <cellStyle name="Normal 4 3 2 2 2 2" xfId="2284" xr:uid="{07CEAF0C-1FBA-4D20-AA5A-C2D601715ABB}"/>
    <cellStyle name="Normal 4 3 2 2 2 2 2" xfId="2285" xr:uid="{E160C76B-A79B-4E39-9CD7-64774D6F4CC0}"/>
    <cellStyle name="Normal 4 3 2 2 2 3" xfId="2286" xr:uid="{C276D1E9-B127-4834-9123-5682630B6E87}"/>
    <cellStyle name="Normal 4 3 2 2 2 3 2" xfId="2287" xr:uid="{7A882EA2-FA45-4841-B3E2-C7D17DC58344}"/>
    <cellStyle name="Normal 4 3 2 2 2 3 2 2" xfId="2288" xr:uid="{0BF73AB5-C509-4B6C-A00E-A3797F647A67}"/>
    <cellStyle name="Normal 4 3 2 2 2 3 2 2 2" xfId="2289" xr:uid="{DB0FD373-DE74-4076-896E-BF18D21C9FFD}"/>
    <cellStyle name="Normal 4 3 2 2 2 3 2 2 2 2" xfId="2290" xr:uid="{AA56B2FF-B60A-450D-8888-6B71E06D083C}"/>
    <cellStyle name="Normal 4 3 2 2 2 3 2 2 2 3" xfId="2291" xr:uid="{6BF8F7C6-3B89-4986-8387-CB90781C4AD8}"/>
    <cellStyle name="Normal 4 3 2 2 2 3 2 2 2 3 2" xfId="2292" xr:uid="{85972210-C8EB-46C8-8F25-2226134385AC}"/>
    <cellStyle name="Normal 4 3 2 2 2 3 2 2 3" xfId="2293" xr:uid="{FDA96411-F10B-4E2E-AFC5-6B3BC4BCEEFB}"/>
    <cellStyle name="Normal 4 3 2 2 2 3 2 3" xfId="2294" xr:uid="{7A439446-56D4-4818-A0D3-96EA4EA2676E}"/>
    <cellStyle name="Normal 4 3 2 2 2 3 3" xfId="2295" xr:uid="{CE99B5BF-27C4-49AA-95EF-71ADEAFDD5B8}"/>
    <cellStyle name="Normal 4 3 2 2 2 4" xfId="2296" xr:uid="{76E80C89-6265-465B-ADB0-E75E8B7B62D0}"/>
    <cellStyle name="Normal 4 3 2 2 3" xfId="2297" xr:uid="{5F0F647E-EFB7-409B-A410-0A7DB8F00DCF}"/>
    <cellStyle name="Normal 4 3 2 2 3 2" xfId="2298" xr:uid="{FBA6B407-4E46-489F-A972-B2EE700F4BDB}"/>
    <cellStyle name="Normal 4 3 2 2 3 2 2" xfId="2299" xr:uid="{91C75EE1-0EA8-40F4-8468-3806AE4FFB5C}"/>
    <cellStyle name="Normal 4 3 2 2 3 2 2 2" xfId="2300" xr:uid="{1258F076-6624-4342-97E7-61FE5FD673BF}"/>
    <cellStyle name="Normal 4 3 2 2 3 2 2 2 2" xfId="2301" xr:uid="{CA60CFF7-B976-4CA4-BC94-A70145552634}"/>
    <cellStyle name="Normal 4 3 2 2 3 2 2 2 2 2" xfId="2302" xr:uid="{9E659D6F-7141-44DB-B5B9-029EC8506A6F}"/>
    <cellStyle name="Normal 4 3 2 2 3 2 2 2 2 2 2" xfId="2303" xr:uid="{64179AD6-340F-4652-8CC5-962458BC5709}"/>
    <cellStyle name="Normal 4 3 2 2 3 2 2 2 2 2 2 2" xfId="2304" xr:uid="{14923086-958B-46AB-A7EA-67EE61FB5688}"/>
    <cellStyle name="Normal 4 3 2 2 3 2 2 2 2 2 3" xfId="2305" xr:uid="{BF0E943B-77BD-4515-B1AF-2981AF0B2A91}"/>
    <cellStyle name="Normal 4 3 2 2 3 2 2 2 2 3" xfId="2306" xr:uid="{D1FA2BDE-0814-40D4-A8F3-711A6AF08EB4}"/>
    <cellStyle name="Normal 4 3 2 2 3 2 2 2 3" xfId="2307" xr:uid="{F9E46708-1EDE-44DC-9708-B1B8DF43B5DC}"/>
    <cellStyle name="Normal 4 3 2 2 3 2 2 3" xfId="2308" xr:uid="{0FBECBA0-4F5F-40FA-8347-B004F3E1587A}"/>
    <cellStyle name="Normal 4 3 2 2 3 2 3" xfId="2309" xr:uid="{D5EF4181-E44C-4225-865E-CAF63E1689E3}"/>
    <cellStyle name="Normal 4 3 2 2 3 3" xfId="2310" xr:uid="{9D53FA9B-A647-4A9D-988A-0F38CDC96204}"/>
    <cellStyle name="Normal 4 3 2 2 4" xfId="2311" xr:uid="{D61EFC72-CE68-478C-8833-C87A827C9ACB}"/>
    <cellStyle name="Normal 4 3 2 3" xfId="2312" xr:uid="{5642B3E2-515A-4A83-9D01-907C4D219391}"/>
    <cellStyle name="Normal 4 3 2 3 2" xfId="2313" xr:uid="{B40811BD-458D-4E57-ABF9-DFCE9F96F9CB}"/>
    <cellStyle name="Normal 4 3 2 3 2 2" xfId="2314" xr:uid="{89F345DE-421E-421C-AFE8-5F1B7230F92E}"/>
    <cellStyle name="Normal 4 3 2 3 2 2 2" xfId="2315" xr:uid="{9CF5B300-7417-43AB-A385-2FE8F86A279A}"/>
    <cellStyle name="Normal 4 3 2 3 2 2 2 2" xfId="2316" xr:uid="{80917A18-1B82-412E-922D-BBAD2ACCA280}"/>
    <cellStyle name="Normal 4 3 2 3 2 2 2 2 2" xfId="2317" xr:uid="{20FE351D-6FC1-48CC-B8B9-C946FEDFDE44}"/>
    <cellStyle name="Normal 4 3 2 3 2 2 2 2 2 2" xfId="2318" xr:uid="{D062C646-0E75-4D9E-A56F-E8E460C7233A}"/>
    <cellStyle name="Normal 4 3 2 3 2 2 2 2 2 2 2" xfId="2319" xr:uid="{4C96E39B-94E8-40A0-B49D-6E71302BEB46}"/>
    <cellStyle name="Normal 4 3 2 3 2 2 2 2 2 2 2 2" xfId="2320" xr:uid="{AAA1DED7-7C42-453B-83FD-528395DB74D3}"/>
    <cellStyle name="Normal 4 3 2 3 2 2 2 2 2 2 2 2 2" xfId="2321" xr:uid="{C4110A9C-2FC7-4298-A6D5-48942105B436}"/>
    <cellStyle name="Normal 4 3 2 3 2 2 2 2 2 2 2 2 3" xfId="2322" xr:uid="{84FDD755-0713-492A-AC2A-27D731E1954C}"/>
    <cellStyle name="Normal 4 3 2 3 2 2 2 2 2 2 2 2 3 2" xfId="2323" xr:uid="{C33878B4-3AB9-4A14-A9DE-6026D7478D04}"/>
    <cellStyle name="Normal 4 3 2 3 2 2 2 2 2 2 2 2 3 2 2" xfId="2324" xr:uid="{51A47678-1BD7-4C61-B562-24E87FEF61CC}"/>
    <cellStyle name="Normal 4 3 2 3 2 2 2 2 2 2 2 2 3 2 2 2" xfId="2325" xr:uid="{8AA549D6-5025-43A2-A6BD-7A53D711AC97}"/>
    <cellStyle name="Normal 4 3 2 3 2 2 2 2 2 2 2 2 3 2 3" xfId="2326" xr:uid="{A3DC497F-5390-455A-B838-9CA8C175E160}"/>
    <cellStyle name="Normal 4 3 2 3 2 2 2 2 2 2 2 2 3 2 3 2" xfId="2327" xr:uid="{6B2FBF28-5AAE-4714-930C-A52BCA3F624B}"/>
    <cellStyle name="Normal 4 3 2 3 2 2 2 2 2 2 2 2 3 2 4" xfId="2328" xr:uid="{5469AE2C-9CC1-401E-8662-7D8547DCA1A9}"/>
    <cellStyle name="Normal 4 3 2 3 2 2 2 2 2 2 2 2 3 2 4 2" xfId="2329" xr:uid="{B8146728-FCF8-4831-804F-00C9C84E1640}"/>
    <cellStyle name="Normal 4 3 2 3 2 2 2 2 2 2 2 2 3 2 5" xfId="2330" xr:uid="{D5200455-74C7-4FFC-A5DC-46C32864B53B}"/>
    <cellStyle name="Normal 4 3 2 3 2 2 2 2 2 2 2 2 3 3" xfId="2331" xr:uid="{AB550F27-36A8-4BD0-A471-922EC4F6989D}"/>
    <cellStyle name="Normal 4 3 2 3 2 2 2 2 2 2 2 3" xfId="2332" xr:uid="{67906C2E-A439-4711-AAC4-822737DF04AF}"/>
    <cellStyle name="Normal 4 3 2 3 2 2 2 2 2 2 3" xfId="2333" xr:uid="{89B0E16D-E978-4227-A6A0-7D005F9E0EF9}"/>
    <cellStyle name="Normal 4 3 2 3 2 2 2 2 2 3" xfId="2334" xr:uid="{D2886EDD-D5D3-47DA-88FF-BE406FAABC74}"/>
    <cellStyle name="Normal 4 3 2 3 2 2 2 2 3" xfId="2335" xr:uid="{850B54C9-1D92-4C28-8D3E-54A7F4EFF585}"/>
    <cellStyle name="Normal 4 3 2 3 2 2 2 3" xfId="2336" xr:uid="{23D57681-32E7-42EF-BCD5-D456F6084432}"/>
    <cellStyle name="Normal 4 3 2 3 2 2 3" xfId="2337" xr:uid="{11E20BAB-9DCF-407C-BFB0-724F2AC006E1}"/>
    <cellStyle name="Normal 4 3 2 3 2 2 3 2" xfId="2338" xr:uid="{6E5A5E46-8A4A-4A32-9FA9-76659C0BBAD0}"/>
    <cellStyle name="Normal 4 3 2 3 2 2 3 2 2" xfId="2339" xr:uid="{9793852B-B700-41FE-B120-9C3A8848BBD2}"/>
    <cellStyle name="Normal 4 3 2 3 2 2 3 2 2 2" xfId="2340" xr:uid="{162D2A2F-333F-426A-AFE5-CD25E50ACBC6}"/>
    <cellStyle name="Normal 4 3 2 3 2 2 3 2 3" xfId="2341" xr:uid="{F3D689E7-F3EB-4795-B95B-E5389DDB3EE7}"/>
    <cellStyle name="Normal 4 3 2 3 2 2 3 2 3 2" xfId="2342" xr:uid="{BC084076-E289-4DB0-BD43-BC2DF3AF0873}"/>
    <cellStyle name="Normal 4 3 2 3 2 2 3 2 4" xfId="2343" xr:uid="{15FF295A-16E3-4911-A3B4-E2C27EF2A75C}"/>
    <cellStyle name="Normal 4 3 2 3 2 2 3 3" xfId="2344" xr:uid="{93DC9CBF-FEA4-48A1-ACE4-E1080860E3E3}"/>
    <cellStyle name="Normal 4 3 2 3 2 2 4" xfId="2345" xr:uid="{2A9D8487-F22C-4C69-ABE4-9040BB73F921}"/>
    <cellStyle name="Normal 4 3 2 3 2 3" xfId="2346" xr:uid="{0F0108C2-F005-490D-9D87-E279CE23C268}"/>
    <cellStyle name="Normal 4 3 2 3 2 3 2" xfId="2347" xr:uid="{B8099BAF-1745-4BE8-8360-176DE3339027}"/>
    <cellStyle name="Normal 4 3 2 3 2 3 2 2" xfId="2348" xr:uid="{F517C341-93E8-453E-B025-5ECCFD29A009}"/>
    <cellStyle name="Normal 4 3 2 3 2 3 2 2 2" xfId="2349" xr:uid="{DF8454A3-5CEF-4E2F-BB99-4FD400C958CE}"/>
    <cellStyle name="Normal 4 3 2 3 2 3 2 2 2 2" xfId="2350" xr:uid="{1CE3D430-7E86-4CDE-AF1D-A4B1FDC64512}"/>
    <cellStyle name="Normal 4 3 2 3 2 3 2 2 2 2 2" xfId="2351" xr:uid="{F867CE0A-60F0-41F1-A721-16252995E89D}"/>
    <cellStyle name="Normal 4 3 2 3 2 3 2 2 2 2 2 2" xfId="2352" xr:uid="{5975C66F-6BCF-4EF5-9475-933AB0334666}"/>
    <cellStyle name="Normal 4 3 2 3 2 3 2 2 2 2 2 3" xfId="2353" xr:uid="{BE2EA25B-73D7-45EA-9045-A451A517225A}"/>
    <cellStyle name="Normal 4 3 2 3 2 3 2 2 2 2 2 3 2" xfId="2354" xr:uid="{4239FF7D-DD84-40F9-BB88-AC3F4F7E9BA5}"/>
    <cellStyle name="Normal 4 3 2 3 2 3 2 2 2 2 2 3 2 2" xfId="2355" xr:uid="{62E666A5-1A55-4F8A-AA1F-45378100D6C7}"/>
    <cellStyle name="Normal 4 3 2 3 2 3 2 2 2 2 2 3 2 2 2" xfId="2356" xr:uid="{D9D416EC-E783-4064-AC82-2043C97776C2}"/>
    <cellStyle name="Normal 4 3 2 3 2 3 2 2 2 2 2 3 2 3" xfId="2357" xr:uid="{3B487DCD-1873-40D1-970F-391BC7B3D3BD}"/>
    <cellStyle name="Normal 4 3 2 3 2 3 2 2 2 2 2 3 2 3 2" xfId="2358" xr:uid="{872BE169-D518-4826-8761-CADAFA62A50D}"/>
    <cellStyle name="Normal 4 3 2 3 2 3 2 2 2 2 2 3 2 3 3" xfId="2359" xr:uid="{472287DC-5AA7-4297-A2AD-D86DE032C51C}"/>
    <cellStyle name="Normal 4 3 2 3 2 3 2 2 2 2 2 3 2 3 3 2" xfId="2360" xr:uid="{A77125C9-9E6F-4E78-9C21-188182C1274E}"/>
    <cellStyle name="Normal 4 3 2 3 2 3 2 2 2 2 2 3 2 3 3 2 2" xfId="2361" xr:uid="{CBBDFC13-F856-4DE0-B3FB-80CA251ADA36}"/>
    <cellStyle name="Normal 4 3 2 3 2 3 2 2 2 2 2 3 2 3 3 3" xfId="2362" xr:uid="{4DBECA2E-DFF9-49E4-A1B5-AF13736D6A19}"/>
    <cellStyle name="Normal 4 3 2 3 2 3 2 2 2 2 2 3 2 3 3 3 2" xfId="2363" xr:uid="{BB07CA2D-7C65-409C-B96B-0BB8EE2A2906}"/>
    <cellStyle name="Normal 4 3 2 3 2 3 2 2 2 2 2 3 2 3 3 4" xfId="2364" xr:uid="{6A21B9F0-0090-4E6D-923F-A1CDC9E510E6}"/>
    <cellStyle name="Normal 4 3 2 3 2 3 2 2 2 2 2 3 2 3 3 4 2" xfId="2365" xr:uid="{CECCE3EF-CC09-4D34-943A-E40DA9B6445B}"/>
    <cellStyle name="Normal 4 3 2 3 2 3 2 2 2 2 2 3 2 3 3 5" xfId="2366" xr:uid="{D6C60099-329D-4D0D-A069-B23D9D18828A}"/>
    <cellStyle name="Normal 4 3 2 3 2 3 2 2 2 2 2 3 2 4" xfId="2367" xr:uid="{8457F805-08E1-4302-9CFD-3CD6187BD9BA}"/>
    <cellStyle name="Normal 4 3 2 3 2 3 2 2 2 2 2 3 2 4 2" xfId="2368" xr:uid="{0C591205-7442-4CBF-8CBF-4FDDAE4E376C}"/>
    <cellStyle name="Normal 4 3 2 3 2 3 2 2 2 2 2 3 2 5" xfId="2369" xr:uid="{C7669BB6-1166-4A12-9ACB-146B894DCC3E}"/>
    <cellStyle name="Normal 4 3 2 3 2 3 2 2 2 2 2 3 2 5 2" xfId="2370" xr:uid="{401FA137-67E1-4837-89B9-10282F7BAF0E}"/>
    <cellStyle name="Normal 4 3 2 3 2 3 2 2 2 2 2 3 2 6" xfId="2371" xr:uid="{05BB6B72-98C8-43A0-8890-9198E74672E3}"/>
    <cellStyle name="Normal 4 3 2 3 2 3 2 2 2 2 2 3 3" xfId="2372" xr:uid="{3C90A10D-E0D4-4A4D-BB2F-93F7723F1390}"/>
    <cellStyle name="Normal 4 3 2 3 2 3 2 2 2 2 3" xfId="2373" xr:uid="{9B715D4D-15BD-4F90-8E99-1911C1FD55C3}"/>
    <cellStyle name="Normal 4 3 2 3 2 3 2 2 2 2 3 2" xfId="2374" xr:uid="{7DEA4745-956C-4522-BC2D-1722E84BB69A}"/>
    <cellStyle name="Normal 4 3 2 3 2 3 2 2 2 2 3 2 2" xfId="2375" xr:uid="{A5DEEBD6-F13F-4DF2-B0C9-8654722DBEC5}"/>
    <cellStyle name="Normal 4 3 2 3 2 3 2 2 2 2 3 3" xfId="2376" xr:uid="{F7AC63A1-6E6B-4CD2-A879-CD9985E5610A}"/>
    <cellStyle name="Normal 4 3 2 3 2 3 2 2 2 2 3 3 2" xfId="2377" xr:uid="{BA3784EB-F76E-4C45-95A1-852DA343FD3F}"/>
    <cellStyle name="Normal 4 3 2 3 2 3 2 2 2 2 3 4" xfId="2378" xr:uid="{BFA0A4AD-D635-4B82-9D45-EF77FE1A53F9}"/>
    <cellStyle name="Normal 4 3 2 3 2 3 2 2 2 2 3 4 2" xfId="2379" xr:uid="{231E630A-EF6C-4847-BD65-078A653E608A}"/>
    <cellStyle name="Normal 4 3 2 3 2 3 2 2 2 2 3 5" xfId="2380" xr:uid="{B2208752-7857-4C97-8560-6548E2D284F8}"/>
    <cellStyle name="Normal 4 3 2 3 2 3 2 2 2 2 4" xfId="2381" xr:uid="{21B596D3-0E34-445B-AFF2-1103F6D0C905}"/>
    <cellStyle name="Normal 4 3 2 3 2 3 2 2 2 2 4 2" xfId="2382" xr:uid="{F597BEC5-6736-4978-B486-7CA14F27996F}"/>
    <cellStyle name="Normal 4 3 2 3 2 3 2 2 2 2 4 2 2" xfId="2383" xr:uid="{7D284E16-9095-4349-BCE2-75E16A576AA7}"/>
    <cellStyle name="Normal 4 3 2 3 2 3 2 2 2 2 4 2 2 2" xfId="2384" xr:uid="{9A389819-7F97-4482-8873-39638DE8FE96}"/>
    <cellStyle name="Normal 4 3 2 3 2 3 2 2 2 2 4 2 3" xfId="2385" xr:uid="{CE8F47B6-A90C-4CC7-A44D-4B120815CC6A}"/>
    <cellStyle name="Normal 4 3 2 3 2 3 2 2 2 2 4 2 3 2" xfId="2386" xr:uid="{7AD02BCB-EEB4-4D14-BAB5-B5E97F80D2CF}"/>
    <cellStyle name="Normal 4 3 2 3 2 3 2 2 2 2 4 2 4" xfId="2387" xr:uid="{F4149982-CEF0-4D6B-87A2-E9CA5D91FE23}"/>
    <cellStyle name="Normal 4 3 2 3 2 3 2 2 2 2 4 2 4 2" xfId="2388" xr:uid="{43007D4B-1C3D-4E91-B268-6163559B12E5}"/>
    <cellStyle name="Normal 4 3 2 3 2 3 2 2 2 2 4 2 5" xfId="2389" xr:uid="{DA514EE3-E5E2-405A-8850-9A2E8374A3D8}"/>
    <cellStyle name="Normal 4 3 2 3 2 3 2 2 2 2 4 3" xfId="2390" xr:uid="{0C955DFC-7E1C-483C-9CE3-A8A1455E4ADF}"/>
    <cellStyle name="Normal 4 3 2 3 2 3 2 2 2 2 5" xfId="2391" xr:uid="{24AE355F-B079-44F4-A433-64D0D5452498}"/>
    <cellStyle name="Normal 4 3 2 3 2 3 2 2 2 3" xfId="2392" xr:uid="{CB0A75BB-BC3F-48EA-BE75-B74EBD54F40A}"/>
    <cellStyle name="Normal 4 3 2 3 2 3 2 2 3" xfId="2393" xr:uid="{8A6353E4-2016-422B-B2E2-AD1A2587BE8F}"/>
    <cellStyle name="Normal 4 3 2 3 2 3 2 3" xfId="2394" xr:uid="{151CF809-29A0-4C78-8013-84483FC6DE36}"/>
    <cellStyle name="Normal 4 3 2 3 2 3 3" xfId="2395" xr:uid="{DEAD2AE8-0344-43F8-92D1-614280E41DBF}"/>
    <cellStyle name="Normal 4 3 2 3 2 4" xfId="2396" xr:uid="{CE2A5123-DA2B-4B96-A42A-D4A7B7ADF593}"/>
    <cellStyle name="Normal 4 3 2 3 3" xfId="2397" xr:uid="{0EE873EA-B604-4027-8665-17FF4C29F295}"/>
    <cellStyle name="Normal 4 3 2 3 3 2" xfId="2398" xr:uid="{F15463B4-0E18-470B-BB67-4563C3E7BD5E}"/>
    <cellStyle name="Normal 4 3 2 3 3 2 2" xfId="2399" xr:uid="{C615BAB9-8D91-47AF-A000-A46463A83AF8}"/>
    <cellStyle name="Normal 4 3 2 3 3 2 2 2" xfId="2400" xr:uid="{7E2001C3-E57D-4E99-AFEB-5C8A560F8629}"/>
    <cellStyle name="Normal 4 3 2 3 3 2 3" xfId="2401" xr:uid="{BB441C14-AFEA-42A7-985A-CF89FD6890EF}"/>
    <cellStyle name="Normal 4 3 2 3 3 3" xfId="2402" xr:uid="{86E36D11-5DDF-4ED3-BB35-48A17B3B8495}"/>
    <cellStyle name="Normal 4 3 2 3 4" xfId="2403" xr:uid="{EBFB6E9F-FE19-4DE9-B4F6-448D2728842A}"/>
    <cellStyle name="Normal 4 3 2 4" xfId="2404" xr:uid="{1F021D5E-49C6-4835-A4DF-CAF155620D45}"/>
    <cellStyle name="Normal 4 3 2 5" xfId="2281" xr:uid="{E1383697-B98E-47E0-88A8-BAF16F9827CF}"/>
    <cellStyle name="Normal 4 3 3" xfId="2405" xr:uid="{9CF60DF6-F7BE-463C-9452-DF2A6C4E58D2}"/>
    <cellStyle name="Normal 4 3 3 2" xfId="2406" xr:uid="{B01BBF3B-FCD4-4D56-A4F1-28E9FC9F7CC0}"/>
    <cellStyle name="Normal 4 3 4" xfId="2407" xr:uid="{38E714B2-4AA7-48F1-8E74-162D782F9EF1}"/>
    <cellStyle name="Normal 4 3 5" xfId="2280" xr:uid="{2952C90B-EC90-4C33-BACE-1032F2201F91}"/>
    <cellStyle name="Normal 4 4" xfId="1336" xr:uid="{94753AB6-276F-480B-940A-44ED3AA2A943}"/>
    <cellStyle name="Normal 4 4 2" xfId="1337" xr:uid="{B3A43998-8489-4FF6-B5CF-1C89146DB1BB}"/>
    <cellStyle name="Normal 4 4 2 2" xfId="2410" xr:uid="{35DC10F8-BEF5-453D-AD00-7DCE18D4301C}"/>
    <cellStyle name="Normal 4 4 2 2 2" xfId="2411" xr:uid="{C45F7D5F-85FD-4524-A0B5-9863E3953E8C}"/>
    <cellStyle name="Normal 4 4 2 2 2 2" xfId="2412" xr:uid="{7286C009-19B6-4F3C-BD7C-13FC18176DAB}"/>
    <cellStyle name="Normal 4 4 2 2 3" xfId="2413" xr:uid="{6E561C93-439C-46D5-9A1B-2CC9589E4C7E}"/>
    <cellStyle name="Normal 4 4 2 2 3 2" xfId="2414" xr:uid="{A0F5CD42-3B4F-4D8E-B0E3-7DD8ABF996D5}"/>
    <cellStyle name="Normal 4 4 2 2 3 2 2" xfId="2415" xr:uid="{1294AA5D-9D11-4857-AAB0-399E3C9E1893}"/>
    <cellStyle name="Normal 4 4 2 2 3 2 2 2" xfId="2416" xr:uid="{30ED31D5-A0DF-46AB-BBD5-47FB9A5AB80D}"/>
    <cellStyle name="Normal 4 4 2 2 3 2 2 2 2" xfId="2417" xr:uid="{0FF0C76C-23CF-4B88-8AE5-BEA5285F98BB}"/>
    <cellStyle name="Normal 4 4 2 2 3 2 2 2 3" xfId="2418" xr:uid="{B5560A09-F0F4-44C7-AAE7-511DFDDEF3FF}"/>
    <cellStyle name="Normal 4 4 2 2 3 2 2 2 3 2" xfId="2419" xr:uid="{CA95098B-4A1D-41BC-BE0A-1DF3F94C0316}"/>
    <cellStyle name="Normal 4 4 2 2 3 2 2 3" xfId="2420" xr:uid="{A0775E5E-23EB-4B87-8080-E7F11913AB5C}"/>
    <cellStyle name="Normal 4 4 2 2 3 2 3" xfId="2421" xr:uid="{A42512B5-718A-4939-B301-62E7CE9DE27D}"/>
    <cellStyle name="Normal 4 4 2 2 3 3" xfId="2422" xr:uid="{16AB8806-3E3C-466F-A439-16A58260F579}"/>
    <cellStyle name="Normal 4 4 2 2 4" xfId="2423" xr:uid="{F219964B-23F1-4501-854A-B472511153B6}"/>
    <cellStyle name="Normal 4 4 2 3" xfId="2424" xr:uid="{58636CA1-560D-48DA-87A7-83B8C3C20423}"/>
    <cellStyle name="Normal 4 4 2 3 2" xfId="2425" xr:uid="{E9245604-C824-4886-BDEF-711F6AB4EFAE}"/>
    <cellStyle name="Normal 4 4 2 3 2 2" xfId="2426" xr:uid="{1F51DC4A-C062-4753-A6F5-EE53FA9E81CD}"/>
    <cellStyle name="Normal 4 4 2 3 2 2 2" xfId="2427" xr:uid="{DA56FC35-EA05-4A74-BBE2-67DE39FEE625}"/>
    <cellStyle name="Normal 4 4 2 3 2 2 2 2" xfId="2428" xr:uid="{998283D0-F300-4D77-B561-F36D16ED2386}"/>
    <cellStyle name="Normal 4 4 2 3 2 2 2 2 2" xfId="2429" xr:uid="{27A2E198-F86B-48E1-B7D7-5BDF8111519A}"/>
    <cellStyle name="Normal 4 4 2 3 2 2 2 2 2 2" xfId="2430" xr:uid="{989DA61F-6C1E-4B9E-9687-753E10797B72}"/>
    <cellStyle name="Normal 4 4 2 3 2 2 2 2 2 2 2" xfId="2431" xr:uid="{FCCC27CC-3384-4036-B481-4370FFBB17E1}"/>
    <cellStyle name="Normal 4 4 2 3 2 2 2 2 2 3" xfId="2432" xr:uid="{8D505D26-4320-4E49-AD30-719B48058341}"/>
    <cellStyle name="Normal 4 4 2 3 2 2 2 2 2 3 2" xfId="2433" xr:uid="{312C7819-B05E-4907-B4F8-0A8750DBE995}"/>
    <cellStyle name="Normal 4 4 2 3 2 2 2 2 2 4" xfId="2434" xr:uid="{7243A0F1-31B7-43C7-930A-C586C234F951}"/>
    <cellStyle name="Normal 4 4 2 3 2 2 2 2 3" xfId="2435" xr:uid="{5C996AF4-B0B1-4B9B-A5FC-3988071BFFB3}"/>
    <cellStyle name="Normal 4 4 2 3 2 2 2 3" xfId="2436" xr:uid="{386D39ED-F2D0-4AD9-95AF-CD556E7CB483}"/>
    <cellStyle name="Normal 4 4 2 3 2 2 2 3 2" xfId="2437" xr:uid="{24B4F026-EA94-451D-BC67-DC0B8417ABF7}"/>
    <cellStyle name="Normal 4 4 2 3 2 2 2 4" xfId="2438" xr:uid="{02E55488-CC5C-4FCA-A667-0B1B0EB9E2F8}"/>
    <cellStyle name="Normal 4 4 2 3 2 2 3" xfId="2439" xr:uid="{6B7D21B9-3797-467A-9547-26C57E6EB1F6}"/>
    <cellStyle name="Normal 4 4 2 3 2 3" xfId="2440" xr:uid="{B32EDEC4-4959-473C-A348-3D9B7ED8FE4A}"/>
    <cellStyle name="Normal 4 4 2 3 3" xfId="2441" xr:uid="{8066EC99-A5A9-4CFC-BDC0-4DF9C1625112}"/>
    <cellStyle name="Normal 4 4 2 4" xfId="2442" xr:uid="{B14ECEBC-9F6E-4DE8-BC2C-2A0AADDE195F}"/>
    <cellStyle name="Normal 4 4 2 5" xfId="2409" xr:uid="{7B2A6ADD-2C09-41BD-A789-95CB57D2D611}"/>
    <cellStyle name="Normal 4 4 3" xfId="2443" xr:uid="{2DE1C244-65B0-46A0-87C1-8933F453C92A}"/>
    <cellStyle name="Normal 4 4 3 2" xfId="2444" xr:uid="{7CBCD8DB-3DA5-4A04-8EE3-BFD1D7FABA30}"/>
    <cellStyle name="Normal 4 4 3 2 2" xfId="2445" xr:uid="{5EC911D5-A57B-4F54-8201-C88350174E8E}"/>
    <cellStyle name="Normal 4 4 3 2 2 2" xfId="2446" xr:uid="{994B391A-28AD-4164-8D84-498434861BC3}"/>
    <cellStyle name="Normal 4 4 3 2 2 2 2" xfId="2447" xr:uid="{44ACECD3-91D6-47D2-9D13-E6E689797193}"/>
    <cellStyle name="Normal 4 4 3 2 2 2 2 2" xfId="2448" xr:uid="{F0212784-0E27-46A5-A66D-607943543EA0}"/>
    <cellStyle name="Normal 4 4 3 2 2 2 2 2 2" xfId="2449" xr:uid="{C42148B6-528E-46D2-BEDB-CF417876715C}"/>
    <cellStyle name="Normal 4 4 3 2 2 2 2 2 2 2" xfId="2450" xr:uid="{0111251B-1427-4687-8711-AA3E7ED16EFD}"/>
    <cellStyle name="Normal 4 4 3 2 2 2 2 2 3" xfId="2451" xr:uid="{77ACDB70-F74A-4A84-9F06-66DECE182190}"/>
    <cellStyle name="Normal 4 4 3 2 2 2 2 3" xfId="2452" xr:uid="{D696B273-96D6-41EB-A31D-DC6953A019CA}"/>
    <cellStyle name="Normal 4 4 3 2 2 2 3" xfId="2453" xr:uid="{4378414A-FE00-41E7-A4B5-975645656321}"/>
    <cellStyle name="Normal 4 4 3 2 2 3" xfId="2454" xr:uid="{B4808FB0-B307-429D-9A7A-4FFD0C287718}"/>
    <cellStyle name="Normal 4 4 3 2 3" xfId="2455" xr:uid="{4A39FB1F-7AE2-4417-9FD4-C5DB23877FF9}"/>
    <cellStyle name="Normal 4 4 3 3" xfId="2456" xr:uid="{4BCF8A1A-A8E5-4175-8577-17ECF3FBEDC6}"/>
    <cellStyle name="Normal 4 4 3 3 2" xfId="2457" xr:uid="{A420E292-B9E0-49ED-9F48-12A1161D2E3A}"/>
    <cellStyle name="Normal 4 4 3 4" xfId="2458" xr:uid="{8668F6B5-94E4-4BBE-A92A-59B592C1D789}"/>
    <cellStyle name="Normal 4 4 3 4 2" xfId="2459" xr:uid="{6FE9E6DD-79C1-4494-A591-8CAB5CA1E685}"/>
    <cellStyle name="Normal 4 4 3 4 2 2" xfId="2460" xr:uid="{0E4A9738-BB9E-4DE0-8390-08CBFF5AEE33}"/>
    <cellStyle name="Normal 4 4 3 4 2 2 2" xfId="2461" xr:uid="{D88D8EE1-F766-40AB-8CA3-56D744EDA199}"/>
    <cellStyle name="Normal 4 4 3 4 2 2 2 2" xfId="2462" xr:uid="{0C04F107-4C30-45D5-A72C-DBE38364EFB1}"/>
    <cellStyle name="Normal 4 4 3 4 2 2 2 2 2" xfId="2463" xr:uid="{61D215C6-59AA-4FC0-9202-10B8E4399349}"/>
    <cellStyle name="Normal 4 4 3 4 2 2 2 2 3" xfId="2464" xr:uid="{D5489CD8-9497-4C43-B70F-B94486423CAB}"/>
    <cellStyle name="Normal 4 4 3 4 2 2 2 2 3 2" xfId="2465" xr:uid="{F33F2A38-1270-4541-9D38-A79363798CEE}"/>
    <cellStyle name="Normal 4 4 3 4 2 2 2 3" xfId="2466" xr:uid="{5C416EAC-1427-4A7D-90F0-A36BE5F273FF}"/>
    <cellStyle name="Normal 4 4 3 4 2 2 3" xfId="2467" xr:uid="{118DFBE7-406B-425B-8AA3-B5DDA50070B8}"/>
    <cellStyle name="Normal 4 4 3 4 2 2 3 2" xfId="2468" xr:uid="{0E32ED7E-7CBE-4632-8116-2007EA7C5DE0}"/>
    <cellStyle name="Normal 4 4 3 4 2 2 3 2 2" xfId="2469" xr:uid="{A9EAA271-99D6-4B21-9A7C-FE604AFB531B}"/>
    <cellStyle name="Normal 4 4 3 4 2 2 3 2 3" xfId="2470" xr:uid="{0C44CC03-3EEB-4302-96B4-95AD3238559F}"/>
    <cellStyle name="Normal 4 4 3 4 2 2 3 3" xfId="2471" xr:uid="{6C86824E-C131-4BE9-A2DA-BF8AFE27E759}"/>
    <cellStyle name="Normal 4 4 3 4 2 2 3 4" xfId="2472" xr:uid="{784D4269-6690-40A5-BB2C-83B66F61C747}"/>
    <cellStyle name="Normal 4 4 3 4 2 2 4" xfId="2473" xr:uid="{D5812564-5966-4306-9E18-57B0BAC265D4}"/>
    <cellStyle name="Normal 4 4 3 4 2 3" xfId="2474" xr:uid="{26D6A2DB-23A3-4789-8EA9-AD32CC85B7C5}"/>
    <cellStyle name="Normal 4 4 3 4 3" xfId="2475" xr:uid="{A691EB70-1AE9-4932-9AD4-C72CE070C7DC}"/>
    <cellStyle name="Normal 4 4 3 5" xfId="2476" xr:uid="{61B29A3B-EDC5-457D-845E-577866F0026B}"/>
    <cellStyle name="Normal 4 4 4" xfId="2477" xr:uid="{D61674C7-FD90-4E9B-93AE-399F0D7A39AE}"/>
    <cellStyle name="Normal 4 4 5" xfId="2408" xr:uid="{9686269D-1BBE-4C0F-A628-4F947853CCC0}"/>
    <cellStyle name="Normal 4 5" xfId="1338" xr:uid="{E369894E-0B72-4F85-950F-95F4B75B2345}"/>
    <cellStyle name="Normal 4 5 2" xfId="1339" xr:uid="{1EB90F95-FB1D-4EF6-A154-9C20F4301301}"/>
    <cellStyle name="Normal 4 5 2 2" xfId="2479" xr:uid="{46402723-C2C5-4681-98AF-A3ACCFA46D8F}"/>
    <cellStyle name="Normal 4 5 3" xfId="2480" xr:uid="{E35A0FD0-FB1B-48A2-A28E-191EF9FAD8B7}"/>
    <cellStyle name="Normal 4 5 4" xfId="2478" xr:uid="{EABB10C2-D586-4681-8629-5F3FBCD833C2}"/>
    <cellStyle name="Normal 4 6" xfId="1340" xr:uid="{383E472B-3A69-4C26-97E4-FD6964BCB363}"/>
    <cellStyle name="Normal 4 6 2" xfId="1341" xr:uid="{E554AA21-81BF-4320-B6A5-4C52EF4A31D1}"/>
    <cellStyle name="Normal 4 6 3" xfId="2481" xr:uid="{7A0D7EBE-B6BB-46E4-90B8-D25E2E11C957}"/>
    <cellStyle name="Normal 4 7" xfId="1342" xr:uid="{71E6DCD8-9DE5-44EB-980F-D94201A7E18C}"/>
    <cellStyle name="Normal 4 7 2" xfId="1343" xr:uid="{815A426A-77BB-412D-A599-84B6761E6548}"/>
    <cellStyle name="Normal 4 8" xfId="1344" xr:uid="{4110F4B3-6B21-4D61-AF46-AA2416A2F2DC}"/>
    <cellStyle name="Normal 4 8 2" xfId="1345" xr:uid="{D15120B9-0F24-4E67-B202-4C573E6F7ACC}"/>
    <cellStyle name="Normal 4 9" xfId="1346" xr:uid="{9CC77764-E4E9-4636-8F47-A9BBBD6EC928}"/>
    <cellStyle name="Normal 4 9 2" xfId="1347" xr:uid="{7E853363-08C4-44B5-9923-3245B3725A85}"/>
    <cellStyle name="Normal 40" xfId="1348" xr:uid="{748CC982-DD6C-4814-A811-074CF1ABEE7A}"/>
    <cellStyle name="Normal 40 2" xfId="1349" xr:uid="{87C1CC18-BD36-4C1C-AB6B-677EEFFB3CA3}"/>
    <cellStyle name="Normal 41" xfId="1350" xr:uid="{F100EF7F-AEC0-4334-A432-FED47CBEEF0F}"/>
    <cellStyle name="Normal 41 2" xfId="1351" xr:uid="{7A09045F-3900-453B-8938-F02EC29EADCB}"/>
    <cellStyle name="Normal 42" xfId="1352" xr:uid="{141F5324-6A6C-4DFD-BDA3-564AE4A1739C}"/>
    <cellStyle name="Normal 42 2" xfId="1353" xr:uid="{AC0C629C-6A08-4809-94CB-BC3C0687D67B}"/>
    <cellStyle name="Normal 43" xfId="1354" xr:uid="{E3A29CD6-6944-4FDC-A8C8-1A53F125F0B6}"/>
    <cellStyle name="Normal 43 2" xfId="1355" xr:uid="{CEE78547-C74A-42E5-A4BC-083E5D9CE088}"/>
    <cellStyle name="Normal 44" xfId="1356" xr:uid="{C777F766-E7AB-4431-868B-13AF1481602E}"/>
    <cellStyle name="Normal 44 2" xfId="1357" xr:uid="{268C3BBD-5A27-455A-ADC8-7C456D8401C6}"/>
    <cellStyle name="Normal 45" xfId="1358" xr:uid="{60D837C8-4841-4A9F-AB61-353EB925F15B}"/>
    <cellStyle name="Normal 45 2" xfId="1359" xr:uid="{AC671E27-2FD4-4745-9E0C-6C0F68317C6B}"/>
    <cellStyle name="Normal 46" xfId="1360" xr:uid="{3653221D-0330-4E89-82C6-266A6C8D0E83}"/>
    <cellStyle name="Normal 46 2" xfId="1361" xr:uid="{C1982462-1AF8-453B-9CCB-AD78209C1582}"/>
    <cellStyle name="Normal 47" xfId="1362" xr:uid="{6B16CCB9-A8A2-434A-944F-AACAAD9FB8FC}"/>
    <cellStyle name="Normal 48" xfId="1363" xr:uid="{53C603A7-BD74-43E5-B2BB-08305ECC4AD8}"/>
    <cellStyle name="Normal 49" xfId="1364" xr:uid="{E0A4BDA6-BD3E-491C-B9C5-82E218E1B64D}"/>
    <cellStyle name="Normal 5" xfId="1365" xr:uid="{5584710A-7029-4983-8B41-0B6973A7336A}"/>
    <cellStyle name="Normal 5 10" xfId="1366" xr:uid="{A84FA77D-9A92-4F51-9E8D-4D2569020002}"/>
    <cellStyle name="Normal 5 10 2" xfId="1367" xr:uid="{4C0ABD21-D65C-4531-A42C-7996E511DCAC}"/>
    <cellStyle name="Normal 5 11" xfId="1368" xr:uid="{7F72F7A0-8842-439E-9485-EAA49C528057}"/>
    <cellStyle name="Normal 5 11 2" xfId="1369" xr:uid="{A9859705-AACB-4479-8AB5-2DEC8A78BD2B}"/>
    <cellStyle name="Normal 5 12" xfId="1370" xr:uid="{2C21610E-4167-4045-8DA9-0CBECC9D1885}"/>
    <cellStyle name="Normal 5 13" xfId="1371" xr:uid="{38F24DA7-3DB6-4B61-BA3B-03DFCE75A177}"/>
    <cellStyle name="Normal 5 14" xfId="2482" xr:uid="{710801AF-875D-487D-BC08-FF389390548F}"/>
    <cellStyle name="Normal 5 2" xfId="1372" xr:uid="{01CC4CE7-3A75-4A89-A962-5D25C3E1708C}"/>
    <cellStyle name="Normal 5 2 2" xfId="1373" xr:uid="{C638BE28-B311-4FD1-87E3-92B6BC6009DA}"/>
    <cellStyle name="Normal 5 2 2 2" xfId="2484" xr:uid="{EB0A5DF3-0A59-4C86-AD3D-4753BAC23A72}"/>
    <cellStyle name="Normal 5 2 3" xfId="2483" xr:uid="{82404DC2-A0C5-42C1-A785-206F2C5AC8A9}"/>
    <cellStyle name="Normal 5 3" xfId="1374" xr:uid="{1F72A523-6DBF-483D-88E5-49DA5C0B355B}"/>
    <cellStyle name="Normal 5 3 2" xfId="1375" xr:uid="{30BCF112-9DA6-4CA4-A367-AB7E16217C39}"/>
    <cellStyle name="Normal 5 3 2 2" xfId="2486" xr:uid="{945D9556-3228-479B-9A86-532D46352A14}"/>
    <cellStyle name="Normal 5 3 3" xfId="2485" xr:uid="{749B0CD1-2BB4-4628-B96C-F82FBC23F71E}"/>
    <cellStyle name="Normal 5 4" xfId="1376" xr:uid="{E469EBD1-CE33-41DB-9453-B8B0207760B2}"/>
    <cellStyle name="Normal 5 4 2" xfId="1377" xr:uid="{9EFD06C7-54F0-46A1-9934-2BC67B8C28BE}"/>
    <cellStyle name="Normal 5 5" xfId="1378" xr:uid="{C63A2E96-F8B1-44E7-9BCB-00B0DE3A7A03}"/>
    <cellStyle name="Normal 5 5 2" xfId="1379" xr:uid="{041F67CE-4043-4589-94EA-1E5D5D8B697B}"/>
    <cellStyle name="Normal 5 6" xfId="1380" xr:uid="{D075B9C4-00EE-4C7C-893F-1F26D885FCF2}"/>
    <cellStyle name="Normal 5 6 2" xfId="1381" xr:uid="{D0AC9684-98FE-4341-86EA-9F5DB22D6241}"/>
    <cellStyle name="Normal 5 7" xfId="1382" xr:uid="{2643B4E7-9135-4672-94FC-D52D65BA52D5}"/>
    <cellStyle name="Normal 5 7 2" xfId="1383" xr:uid="{AB36D0F4-7A10-4144-8746-A7AC9D440D11}"/>
    <cellStyle name="Normal 5 8" xfId="1384" xr:uid="{87CC411E-119C-4411-86F0-3FB0A9660CB4}"/>
    <cellStyle name="Normal 5 8 2" xfId="1385" xr:uid="{8BFB9A40-A06C-47A7-A2D8-6A8809F92F98}"/>
    <cellStyle name="Normal 5 9" xfId="1386" xr:uid="{09BD8354-59AF-4434-A5F3-7F0E2598CAA6}"/>
    <cellStyle name="Normal 5 9 2" xfId="1387" xr:uid="{7673B8C6-15B9-4768-B611-048192999A96}"/>
    <cellStyle name="Normal 5_P  L and Balance sheet December 2007 revised sent 27032008" xfId="1388" xr:uid="{ECF19C62-4D6A-41F8-8E95-B99314B2FFD8}"/>
    <cellStyle name="Normal 50" xfId="1389" xr:uid="{B8FEE3DD-0983-427C-92DA-DFECE5E6CD83}"/>
    <cellStyle name="Normal 51" xfId="1390" xr:uid="{8B2073DA-6EDA-46DC-BBD2-D562FAC567B8}"/>
    <cellStyle name="Normal 52" xfId="1391" xr:uid="{A9BCA820-B741-4899-B2C0-11C78B6DCE36}"/>
    <cellStyle name="Normal 53" xfId="1392" xr:uid="{EA260313-BB05-4AF4-81B3-E72AC50BCAB7}"/>
    <cellStyle name="Normal 54" xfId="1393" xr:uid="{A05DE081-3DC1-48D0-A660-33768D097F8C}"/>
    <cellStyle name="Normal 55" xfId="1394" xr:uid="{D382F568-B668-4F8D-8ECC-E7D4467FB454}"/>
    <cellStyle name="Normal 56" xfId="1395" xr:uid="{7ADB7104-EE27-431D-991F-41C98F76DD6A}"/>
    <cellStyle name="Normal 57" xfId="1396" xr:uid="{C9C45839-4AB0-4B9F-A261-B12C1CD02D56}"/>
    <cellStyle name="Normal 58" xfId="1397" xr:uid="{59BF120A-74D6-4E51-9E4C-03223F0DA0CF}"/>
    <cellStyle name="Normal 59" xfId="1398" xr:uid="{AA95C932-E3AE-4CD3-A561-257B6185B65C}"/>
    <cellStyle name="Normal 6" xfId="1399" xr:uid="{36AA51BE-F03F-43EF-80C1-1EDB0703FFEE}"/>
    <cellStyle name="Normal 6 2" xfId="1400" xr:uid="{043884DC-3C6B-422E-9468-54E3E1AA3FE6}"/>
    <cellStyle name="Normal 6 2 2" xfId="2488" xr:uid="{EFFB2735-BD53-47AA-975D-CD8B97DDEE12}"/>
    <cellStyle name="Normal 6 2 3" xfId="2489" xr:uid="{E0380422-72E5-4609-8170-B6DD7C989380}"/>
    <cellStyle name="Normal 6 2 4" xfId="2487" xr:uid="{7E89472C-BBA1-40FC-BFBA-ADF1A498D939}"/>
    <cellStyle name="Normal 6 3" xfId="1401" xr:uid="{DEEBF21B-EC3F-45AB-84D8-2FF523B3DD3F}"/>
    <cellStyle name="Normal 6 3 2" xfId="2490" xr:uid="{717E5DB9-41A3-48DF-9CD5-FCBE9EC48E38}"/>
    <cellStyle name="Normal 6 3 3" xfId="2491" xr:uid="{84EAA903-0F1C-4E26-AAEC-920D3725CFF8}"/>
    <cellStyle name="Normal 6 4" xfId="1402" xr:uid="{33E3B1AF-1442-4938-A77F-0A157EAB1879}"/>
    <cellStyle name="Normal 6 4 2" xfId="2492" xr:uid="{29CBEB55-3F5C-4436-924B-D0AFAC7CDA5A}"/>
    <cellStyle name="Normal 6 5" xfId="1403" xr:uid="{65E5532F-8F69-4AA1-BDBC-4722AA285BE6}"/>
    <cellStyle name="Normal 6 5 2" xfId="1404" xr:uid="{EA0738B1-AA9A-4510-8D11-A2E878E27811}"/>
    <cellStyle name="Normal 6 6" xfId="1405" xr:uid="{1A178D14-8D99-43C3-B16B-AB25026DD393}"/>
    <cellStyle name="Normal 6 6 2" xfId="1406" xr:uid="{0B94DFBD-B632-46FF-9DC6-555A3F487327}"/>
    <cellStyle name="Normal 6 7" xfId="1407" xr:uid="{CF2F37CA-AEF9-4617-9315-C0C15A5B6A70}"/>
    <cellStyle name="Normal 6 7 2" xfId="1408" xr:uid="{17327F79-2F32-4307-95EE-BB33421BFBF2}"/>
    <cellStyle name="Normal 6 8" xfId="1409" xr:uid="{22845B7C-47BF-4B3C-A6A2-193DFDACB670}"/>
    <cellStyle name="Normal 6 9" xfId="1410" xr:uid="{88019D34-F4F8-429A-90B1-8D2FBDFB22DA}"/>
    <cellStyle name="Normal 60" xfId="1411" xr:uid="{BE331B1B-92E0-4511-B34A-0FAF60C2E9DB}"/>
    <cellStyle name="Normal 61" xfId="1412" xr:uid="{2E29B274-F593-4771-87A2-7AF643E349B6}"/>
    <cellStyle name="Normal 62" xfId="1413" xr:uid="{C47BE44D-CC28-4115-91C1-92DB375A7399}"/>
    <cellStyle name="Normal 63" xfId="1414" xr:uid="{80C779EE-156C-4ADA-AA8E-4996B11451B6}"/>
    <cellStyle name="Normal 64" xfId="1415" xr:uid="{4232808C-6ED0-41E9-B222-C561A5E81929}"/>
    <cellStyle name="Normal 65" xfId="1416" xr:uid="{146F6DB1-A49E-401F-A49D-4B5779F6D753}"/>
    <cellStyle name="Normal 66" xfId="1417" xr:uid="{62DA5794-DAAB-4761-A57A-D7CA03CDEFE0}"/>
    <cellStyle name="Normal 67" xfId="1418" xr:uid="{83086A4C-FD6B-4DAE-BCE4-9980206E23FE}"/>
    <cellStyle name="Normal 68" xfId="1419" xr:uid="{91515DE3-02E7-4609-B136-1E444898B7E6}"/>
    <cellStyle name="Normal 69" xfId="1420" xr:uid="{98496F9E-C8E2-4B66-8132-DDC7AA1387DD}"/>
    <cellStyle name="Normal 7" xfId="1421" xr:uid="{454864A7-F9BF-4364-936F-94359DB1CB54}"/>
    <cellStyle name="Normal 7 2" xfId="1422" xr:uid="{7D49C234-4454-4993-A4E9-5FA0F634546E}"/>
    <cellStyle name="Normal 7 2 2" xfId="2494" xr:uid="{D6F9A786-2FE4-44C2-B0BE-08F5100CB416}"/>
    <cellStyle name="Normal 7 2 2 2" xfId="2495" xr:uid="{8BC8AC13-23D1-493A-87ED-2EAFF35B9FFE}"/>
    <cellStyle name="Normal 7 2 2 2 2" xfId="2496" xr:uid="{FE05CA87-9296-49CD-83FC-287936A9FD6C}"/>
    <cellStyle name="Normal 7 2 2 3" xfId="2497" xr:uid="{898CA2A9-E25E-488A-87A8-DE78D673EFF2}"/>
    <cellStyle name="Normal 7 2 2 3 2" xfId="2498" xr:uid="{09B90D95-17DA-4C96-A397-95CC7CE54DA9}"/>
    <cellStyle name="Normal 7 2 2 3 2 2" xfId="2499" xr:uid="{26D179F9-D03B-44F8-AF2E-35F9CA6BB5CF}"/>
    <cellStyle name="Normal 7 2 2 3 2 2 3" xfId="2500" xr:uid="{3FAD82F2-2A97-4FA2-80F4-FA2FCF37EA75}"/>
    <cellStyle name="Normal 7 2 2 3 2 2 3 2" xfId="2501" xr:uid="{108DE866-97D0-48A3-9E90-3FBFACCFF2CA}"/>
    <cellStyle name="Normal 7 2 2 3 2 2 3 2 2" xfId="2502" xr:uid="{2B577800-4F51-4F34-8E9D-9759C6C56502}"/>
    <cellStyle name="Normal 7 2 2 3 2 4" xfId="2503" xr:uid="{10D78B39-61D5-46F4-82D1-BA3150A6F665}"/>
    <cellStyle name="Normal 7 2 2 3 2 4 2" xfId="2504" xr:uid="{5887F8D9-80C6-44CD-8559-C974AB167B35}"/>
    <cellStyle name="Normal 7 2 2 3 2 4 2 2" xfId="2505" xr:uid="{250E9865-C23B-4965-83C1-199503A7A2CC}"/>
    <cellStyle name="Normal 7 2 2 3 2 4 2 2 2" xfId="2506" xr:uid="{DBD34E77-66EA-42CB-B4F9-CD2C1E82B649}"/>
    <cellStyle name="Normal 7 2 2 3 2 4 2 2 2 2" xfId="2507" xr:uid="{B2AB3A90-F67D-4718-9D21-DEE10F4B2D52}"/>
    <cellStyle name="Normal 7 2 2 3 2 4 2 2 2 2 2" xfId="2508" xr:uid="{86A8E603-8D50-4CC2-923C-C43F3063E0A1}"/>
    <cellStyle name="Normal 7 2 2 3 3" xfId="2509" xr:uid="{6AB63D6D-3A85-4BBC-B031-6F524D0DB044}"/>
    <cellStyle name="Normal 7 2 2 4" xfId="2510" xr:uid="{ACDB000D-AD60-4553-9979-500231B54079}"/>
    <cellStyle name="Normal 7 2 3" xfId="2511" xr:uid="{D5108445-EC19-4D99-81F7-EDBDDA55179E}"/>
    <cellStyle name="Normal 7 2 3 2" xfId="2512" xr:uid="{C8BE5D8F-349C-446A-B1C2-25AFDAA00E69}"/>
    <cellStyle name="Normal 7 2 3 2 2" xfId="2513" xr:uid="{74265D3E-9872-46F9-90E1-9E52C64981CA}"/>
    <cellStyle name="Normal 7 2 3 3" xfId="2514" xr:uid="{12B422DF-6BA0-429B-8F6F-5A2D57C24806}"/>
    <cellStyle name="Normal 7 2 3 3 2" xfId="2515" xr:uid="{ED4F0F3D-7A14-48B8-80DD-DBD4023033C1}"/>
    <cellStyle name="Normal 7 2 3 4" xfId="2516" xr:uid="{147AC435-577D-45AC-B913-BC2891E98C4D}"/>
    <cellStyle name="Normal 7 2 3 4 2" xfId="2517" xr:uid="{46B1D0C9-7440-4046-9F26-017C981100DD}"/>
    <cellStyle name="Normal 7 2 3 4 2 2" xfId="2518" xr:uid="{EEAB52D2-64EE-4DBF-8BAA-3E80D317B4B4}"/>
    <cellStyle name="Normal 7 2 3 4 2 3" xfId="2519" xr:uid="{6DD98457-BFDB-48EF-B4B1-877E2C44A56E}"/>
    <cellStyle name="Normal 7 2 3 4 2 3 2" xfId="2520" xr:uid="{11BF7748-AB80-46CE-95FB-D982F38293A4}"/>
    <cellStyle name="Normal 7 2 3 4 2 3 2 2" xfId="2521" xr:uid="{2D0FB9B1-19F0-4101-B0BC-691986B7C2AB}"/>
    <cellStyle name="Normal 7 2 3 4 2 3 2 2 2" xfId="2522" xr:uid="{0362DC24-7FEC-4E1A-8232-36F754D76589}"/>
    <cellStyle name="Normal 7 2 3 4 2 3 2 2 2 2" xfId="2523" xr:uid="{47D3AF05-5CA2-4F05-B133-32D4F1D19277}"/>
    <cellStyle name="Normal 7 2 3 4 2 3 2 2 3" xfId="2524" xr:uid="{17B3D52B-B898-4081-81B1-5C0DC9CBAFB3}"/>
    <cellStyle name="Normal 7 2 3 4 2 3 2 2 3 2" xfId="2525" xr:uid="{C58656E6-FD73-4FFD-BCE5-1D9350737102}"/>
    <cellStyle name="Normal 7 2 3 4 3" xfId="2526" xr:uid="{2E24F6D8-9CD2-4B1D-BE0D-6370BEB17ACA}"/>
    <cellStyle name="Normal 7 2 3 5" xfId="2527" xr:uid="{B619C92E-E1B9-408B-840C-968ECC61ABD7}"/>
    <cellStyle name="Normal 7 2 4" xfId="2528" xr:uid="{90BF8E6E-F727-4B5B-8C4D-EE987C1584C6}"/>
    <cellStyle name="Normal 7 2 5" xfId="2529" xr:uid="{86BC9831-4847-4D8E-B854-6888B36B7A9F}"/>
    <cellStyle name="Normal 7 2 6" xfId="2493" xr:uid="{64336093-E9EF-4153-A980-DE355D6C4364}"/>
    <cellStyle name="Normal 7 3" xfId="1423" xr:uid="{DCF9FDE7-35A8-4B24-81AB-CEE5BF711C71}"/>
    <cellStyle name="Normal 7 3 2" xfId="2531" xr:uid="{CF605C58-248C-4B66-B438-20B7FDE0495C}"/>
    <cellStyle name="Normal 7 3 3" xfId="2530" xr:uid="{9F43D4A3-90B0-43C9-B74A-A7F9A12D7E0A}"/>
    <cellStyle name="Normal 7 4" xfId="1424" xr:uid="{74446106-8A6C-4DD0-9605-E4A960C63741}"/>
    <cellStyle name="Normal 7 4 2" xfId="2533" xr:uid="{61311248-ADFC-4AC1-9951-97537EABBB36}"/>
    <cellStyle name="Normal 7 4 2 2" xfId="2534" xr:uid="{4A17CD81-F14B-4694-8150-2C282895C843}"/>
    <cellStyle name="Normal 7 4 2 2 2" xfId="2535" xr:uid="{F988BAE1-6606-46FD-A41B-C37129644D16}"/>
    <cellStyle name="Normal 7 4 2 3" xfId="2536" xr:uid="{667651D4-019C-4C24-AD14-DB3EE2EEC790}"/>
    <cellStyle name="Normal 7 4 2 3 2" xfId="2537" xr:uid="{B78EA950-33E6-457C-A384-6F7FFEE65D58}"/>
    <cellStyle name="Normal 7 4 2 3 2 2" xfId="2538" xr:uid="{BDFBBD86-438F-41BF-8835-AD3CDBFCB8F9}"/>
    <cellStyle name="Normal 7 4 2 3 2 2 3" xfId="2539" xr:uid="{0FEB6822-2FB9-43C3-9802-0F436120EE70}"/>
    <cellStyle name="Normal 7 4 2 3 2 2 3 2" xfId="2540" xr:uid="{0B98CB4C-DB57-4375-B32F-CE926891B472}"/>
    <cellStyle name="Normal 7 4 2 3 2 2 3 2 2" xfId="2541" xr:uid="{D4A6B05F-9C79-4DEA-9048-03C5DFE656CD}"/>
    <cellStyle name="Normal 7 4 2 3 3" xfId="2542" xr:uid="{B27AB3FD-16C7-4504-A3E3-CF4C77877D3D}"/>
    <cellStyle name="Normal 7 4 2 4" xfId="2543" xr:uid="{2C30E87F-76CC-4CE5-B57F-97CF0187EF6C}"/>
    <cellStyle name="Normal 7 4 2 4 2" xfId="2544" xr:uid="{6E566AD3-65D7-492B-B0E2-14F76122E1DA}"/>
    <cellStyle name="Normal 7 4 2 5" xfId="2545" xr:uid="{7DAB10B3-30B9-44E7-BB31-016FD2E8C303}"/>
    <cellStyle name="Normal 7 4 2 5 2" xfId="2546" xr:uid="{476210BC-E408-4786-97B7-E619FB60A3FE}"/>
    <cellStyle name="Normal 7 4 2 5 2 2" xfId="2547" xr:uid="{423FC48E-CDBF-4C17-A896-24A61336F494}"/>
    <cellStyle name="Normal 7 4 2 5 2 3" xfId="2548" xr:uid="{04D08327-BA9B-4D71-ACD5-0BAF23126183}"/>
    <cellStyle name="Normal 7 4 2 5 2 3 2" xfId="2549" xr:uid="{8D511A92-B63E-4125-B7A6-0CCF48D14F23}"/>
    <cellStyle name="Normal 7 4 2 5 2 3 2 2" xfId="2550" xr:uid="{170E4235-9EDD-4D02-87C6-3976150B04B7}"/>
    <cellStyle name="Normal 7 4 2 5 2 3 2 2 2" xfId="2551" xr:uid="{DFEA3986-6BA1-4535-AE67-10E1AAD57817}"/>
    <cellStyle name="Normal 7 4 2 5 2 3 2 3" xfId="2552" xr:uid="{D4DD8F61-CC05-45F2-A626-B0D03FB51FC4}"/>
    <cellStyle name="Normal 7 4 2 5 2 3 2 3 2" xfId="2553" xr:uid="{CC64E4AE-96A4-48EF-B646-7EBFF4AB2598}"/>
    <cellStyle name="Normal 7 4 2 5 2 3 2 3 2 2" xfId="2554" xr:uid="{3D6D2177-FE2A-4095-AB7F-6E25EB8A9727}"/>
    <cellStyle name="Normal 7 4 2 5 2 3 2 3 2 2 2" xfId="2555" xr:uid="{6FEF04F5-C3BA-4F69-A1F6-F8CD52CB9949}"/>
    <cellStyle name="Normal 7 4 2 5 3" xfId="2556" xr:uid="{F99E386C-DC83-4EFD-B6A1-5D51708707D2}"/>
    <cellStyle name="Normal 7 4 2 6" xfId="2557" xr:uid="{9EF1F21B-4C02-419A-8E6D-970EC27D238B}"/>
    <cellStyle name="Normal 7 4 3" xfId="2558" xr:uid="{F827361C-5ED1-42D6-A3F0-D69E56CFD665}"/>
    <cellStyle name="Normal 7 4 3 2" xfId="2559" xr:uid="{5A7044AB-9D73-47BF-B9BE-716B45FC1FF4}"/>
    <cellStyle name="Normal 7 4 3 2 2" xfId="2560" xr:uid="{8FB88226-F84C-431F-9CAA-6130C0263992}"/>
    <cellStyle name="Normal 7 4 3 3" xfId="2561" xr:uid="{F988D3FC-A1B1-4A5F-8177-ACA86ADD8875}"/>
    <cellStyle name="Normal 7 4 3 3 2" xfId="2562" xr:uid="{970920DC-5E79-4CF9-928C-E621C23EF2B2}"/>
    <cellStyle name="Normal 7 4 3 3 2 2" xfId="2563" xr:uid="{5F92B9B3-F1A4-46A1-8A28-2047F5C81E19}"/>
    <cellStyle name="Normal 7 4 3 3 2 2 2" xfId="2564" xr:uid="{87891D80-72BB-44BC-AA8E-FD83B066B872}"/>
    <cellStyle name="Normal 7 4 3 3 2 2 2 2" xfId="2565" xr:uid="{E51FCDFC-A9BF-4079-8F77-82FDB6F435F3}"/>
    <cellStyle name="Normal 7 4 3 3 2 2 3" xfId="2566" xr:uid="{434AE7E7-596A-4159-A426-7496D6783D51}"/>
    <cellStyle name="Normal 7 4 3 3 2 3" xfId="2567" xr:uid="{4367AFE6-5C93-4BB4-990D-97092634C641}"/>
    <cellStyle name="Normal 7 4 3 3 3" xfId="2568" xr:uid="{D413BDF9-6FE4-4FCC-B95B-F9E4074BD807}"/>
    <cellStyle name="Normal 7 4 3 4" xfId="2569" xr:uid="{90959CA6-E297-49EB-8F1B-65E2332826E5}"/>
    <cellStyle name="Normal 7 4 4" xfId="2570" xr:uid="{C95CA160-FDA0-4A2D-AC75-387F45555170}"/>
    <cellStyle name="Normal 7 4 5" xfId="2532" xr:uid="{BFFA47FA-BE8E-4886-AC5F-E9F24DCD2BC9}"/>
    <cellStyle name="Normal 7 5" xfId="1425" xr:uid="{59C6E5C5-5DD0-4DDB-80C8-C8556C27B325}"/>
    <cellStyle name="Normal 7 5 2" xfId="2571" xr:uid="{500DD85F-C7FF-449D-91AB-6B8FAFC08B6C}"/>
    <cellStyle name="Normal 7 5 3" xfId="2572" xr:uid="{FE936D39-8E33-4BDF-9D88-DACA146EFC0E}"/>
    <cellStyle name="Normal 7 6" xfId="2573" xr:uid="{649AEF63-6747-4E5F-AF6D-F080A767B3A2}"/>
    <cellStyle name="Normal 7 7" xfId="2574" xr:uid="{69061FB4-0B2E-422F-894B-30C5BDF542A7}"/>
    <cellStyle name="Normal 7 8" xfId="2575" xr:uid="{BB94ABA1-D059-41B9-968E-CB2B12412717}"/>
    <cellStyle name="Normal 70" xfId="1426" xr:uid="{33BDF4F5-94CC-468D-9AFD-78E7C047837A}"/>
    <cellStyle name="Normal 70 2" xfId="1427" xr:uid="{8A437E67-65D3-4F9E-9713-4CE8A92DB257}"/>
    <cellStyle name="Normal 71" xfId="1428" xr:uid="{EA03A884-1FFD-436D-9A07-3FF56EC93B2E}"/>
    <cellStyle name="Normal 71 2" xfId="1429" xr:uid="{0B0B83DD-A565-4BAC-861D-E39917C622D0}"/>
    <cellStyle name="Normal 72" xfId="1430" xr:uid="{CC3794FF-3F4F-4936-8E22-6B7EB7DCDFF1}"/>
    <cellStyle name="Normal 72 2" xfId="1431" xr:uid="{F3F59887-727C-4640-9F8B-EBB3E9C1D213}"/>
    <cellStyle name="Normal 73" xfId="1432" xr:uid="{5847C91A-136A-44B5-96F3-9C443598E4D1}"/>
    <cellStyle name="Normal 73 2" xfId="1433" xr:uid="{7E7CD494-B8B9-4EB5-B86E-206B245B0D00}"/>
    <cellStyle name="Normal 74" xfId="1434" xr:uid="{AA8B0CB7-F428-4D30-8067-41758633CBA9}"/>
    <cellStyle name="Normal 74 2" xfId="1435" xr:uid="{D7D478C5-F3CA-4E7D-A7FE-7A7098743D7C}"/>
    <cellStyle name="Normal 75" xfId="1436" xr:uid="{319BDC93-584C-4F9F-A3FA-FAFA6F52A1CE}"/>
    <cellStyle name="Normal 75 2" xfId="1437" xr:uid="{E8AF3D31-1027-4EB6-82AD-A77AAE36A074}"/>
    <cellStyle name="Normal 76" xfId="1438" xr:uid="{41198658-2677-425D-8B2D-F341E97415FF}"/>
    <cellStyle name="Normal 77" xfId="1439" xr:uid="{D9E07551-4C95-41CC-808D-DF4FF69B920A}"/>
    <cellStyle name="Normal 78" xfId="66" xr:uid="{9B354368-BBFE-4D0B-BB7D-88D4FB9A8EC1}"/>
    <cellStyle name="Normal 8" xfId="1440" xr:uid="{2E3554CC-DC70-4547-B080-BF960D1CE15B}"/>
    <cellStyle name="Normal 8 2" xfId="1441" xr:uid="{B876F687-D0B2-4EFB-BF24-CDEA7D40A395}"/>
    <cellStyle name="Normal 8 3" xfId="1442" xr:uid="{58BF353B-7FA5-4537-8D30-5BCD75A15CA4}"/>
    <cellStyle name="Normal 8 3 2" xfId="2578" xr:uid="{6F6F3816-5B13-4D48-A4BC-5229B62850BF}"/>
    <cellStyle name="Normal 8 3 3" xfId="2577" xr:uid="{BC57ABA6-739D-4E0A-836B-66B252D2A146}"/>
    <cellStyle name="Normal 8 4" xfId="1443" xr:uid="{DDDA459E-4ED5-4E54-907B-1B78C227AC94}"/>
    <cellStyle name="Normal 8 4 2" xfId="2579" xr:uid="{471CA437-1584-44F6-B504-AA0A18DF7F01}"/>
    <cellStyle name="Normal 8 5" xfId="2576" xr:uid="{148B281C-5F5C-4E02-B83F-2BF0B453276A}"/>
    <cellStyle name="Normal 9" xfId="1444" xr:uid="{EE873AFB-D686-4974-B3FA-C80447AFAB01}"/>
    <cellStyle name="Normal 9 2" xfId="1445" xr:uid="{C2679BFF-E677-47CB-8AA5-7EBAA2227D16}"/>
    <cellStyle name="Normal 9 2 2" xfId="1446" xr:uid="{144100AE-992E-41BF-931B-9210B95628C0}"/>
    <cellStyle name="Normal 9 2 2 2" xfId="2582" xr:uid="{A081FC2B-E17B-43F2-89B8-879677165DEC}"/>
    <cellStyle name="Normal 9 2 3" xfId="2583" xr:uid="{04FE58F3-FB6C-4C6E-976D-F6C8885A7AF2}"/>
    <cellStyle name="Normal 9 2 4" xfId="2581" xr:uid="{22B90B18-3D8A-48F4-8BD6-76E57D76F83B}"/>
    <cellStyle name="Normal 9 3" xfId="1447" xr:uid="{3CF87BC1-1F0B-4120-8411-9ACF9C337C21}"/>
    <cellStyle name="Normal 9 3 2" xfId="2584" xr:uid="{D5FF562C-1043-42D7-82F3-052D348B783D}"/>
    <cellStyle name="Normal 9 4" xfId="1448" xr:uid="{F2DB0343-943D-43B6-821D-127AD8AB8A8C}"/>
    <cellStyle name="Normal 9 4 2" xfId="2585" xr:uid="{E9563C74-DCF5-4F47-A1DE-E124D1FB5905}"/>
    <cellStyle name="Normal 9 5" xfId="2586" xr:uid="{0D7C3961-70A9-495D-BBBB-ABAB286150A9}"/>
    <cellStyle name="Normal 9 6" xfId="2580" xr:uid="{66D3543C-43AE-4C10-B177-84CCE5427F97}"/>
    <cellStyle name="Normal 9 7" xfId="2904" xr:uid="{25518925-63C9-4FEA-8A9A-F37A40CEB2D8}"/>
    <cellStyle name="Normal 94 2" xfId="2587" xr:uid="{3C991A26-0A36-4B7A-BCD2-29134BE2F6E9}"/>
    <cellStyle name="Normal." xfId="1449" xr:uid="{3F45EF37-3743-4CE0-9CD9-796994B7E5B4}"/>
    <cellStyle name="Normal_20 OPR" xfId="9" xr:uid="{FD92EC52-5CAA-4662-8F7A-CEC5F64338CD}"/>
    <cellStyle name="Note 2" xfId="1450" xr:uid="{75F29232-CA35-4C2B-AC44-CE6D52B4C70B}"/>
    <cellStyle name="Note 2 2" xfId="1451" xr:uid="{62AC1303-66B3-437E-9986-AE9F261B7EC0}"/>
    <cellStyle name="Note 2 3" xfId="1452" xr:uid="{2551C486-1868-4E02-ADB4-FAB79A815ABC}"/>
    <cellStyle name="Note 2 4" xfId="1453" xr:uid="{3D4C0FE5-0D57-4433-A264-C8E4F21D196A}"/>
    <cellStyle name="Note 2 5" xfId="1454" xr:uid="{3A12B32B-9DAD-47D6-B933-A083CA2DD5A4}"/>
    <cellStyle name="Note 3" xfId="1455" xr:uid="{52E15523-A4D3-4426-85C3-E56EC6D4E501}"/>
    <cellStyle name="Note 4" xfId="1456" xr:uid="{061225D3-AF49-4F6F-9322-00D02BB88F66}"/>
    <cellStyle name="nullunterdrückung" xfId="1457" xr:uid="{A2B2530B-7C8D-4529-87D8-CAE6E4E1E7AD}"/>
    <cellStyle name="optionalExposure" xfId="5" xr:uid="{00000000-0005-0000-0000-000006000000}"/>
    <cellStyle name="Output" xfId="31" builtinId="21" customBuiltin="1"/>
    <cellStyle name="Output 2" xfId="1458" xr:uid="{723DA8DE-7E9D-4FA4-B88C-C84284BA1A86}"/>
    <cellStyle name="Output 2 2" xfId="1459" xr:uid="{5BCF51D6-80EA-47B1-86CD-FB9234986E4D}"/>
    <cellStyle name="Output 2 3" xfId="1460" xr:uid="{1C3E80E2-D38C-4115-B272-EE00604B4CEC}"/>
    <cellStyle name="Output 2 4" xfId="1461" xr:uid="{8685C32D-FB06-4A48-882E-3391D317B3BC}"/>
    <cellStyle name="Output 2 5" xfId="2588" xr:uid="{7C712762-EB4A-42D1-9C60-3CA82339A3C6}"/>
    <cellStyle name="Output 3" xfId="1462" xr:uid="{21128856-AA9D-47C9-ADB0-E5F98A9922D1}"/>
    <cellStyle name="Output 3 2" xfId="1463" xr:uid="{CD506F5F-0A6C-4C9A-A7C0-B0A33A55C0A5}"/>
    <cellStyle name="Output Line Items" xfId="1464" xr:uid="{E5FFBF29-44B4-41B2-99F4-4AF4E7A90031}"/>
    <cellStyle name="Overskrift" xfId="1465" xr:uid="{D7B36009-1AF0-4C3D-8EB1-3C1484DA1630}"/>
    <cellStyle name="Percent" xfId="15" builtinId="5"/>
    <cellStyle name="Percent [0]" xfId="1466" xr:uid="{CC689FF3-044D-4809-842D-21B38330B1A0}"/>
    <cellStyle name="Percent [0] 10" xfId="1467" xr:uid="{C0F7E449-AEB0-4F34-A62B-CE82B4EFC7A0}"/>
    <cellStyle name="Percent [0] 10 2" xfId="1468" xr:uid="{E9665F92-7B3F-43E2-9CDA-D9564A10E79A}"/>
    <cellStyle name="Percent [0] 11" xfId="1469" xr:uid="{41227645-86CC-41C3-BD3E-755BC1BD6944}"/>
    <cellStyle name="Percent [0] 11 2" xfId="1470" xr:uid="{E7DA807E-C9A8-4289-A571-51F8BB7D3EA0}"/>
    <cellStyle name="Percent [0] 12" xfId="1471" xr:uid="{34901A78-2D2F-41D9-BBEF-D4ABCAF83DBF}"/>
    <cellStyle name="Percent [0] 12 2" xfId="1472" xr:uid="{71175D3D-0648-4538-8643-769117C303C4}"/>
    <cellStyle name="Percent [0] 13" xfId="1473" xr:uid="{27C82808-5C88-41BD-A2D8-BC1D983FB0CB}"/>
    <cellStyle name="Percent [0] 13 2" xfId="1474" xr:uid="{76CF7040-CB0C-4F9E-95DD-8063815515EA}"/>
    <cellStyle name="Percent [0] 14" xfId="1475" xr:uid="{6706AEAF-A240-4242-8E28-827E70B0D76F}"/>
    <cellStyle name="Percent [0] 14 2" xfId="1476" xr:uid="{BC9487E3-BC5B-4AAC-8B1F-33FEDECD467D}"/>
    <cellStyle name="Percent [0] 15" xfId="1477" xr:uid="{D0704191-324C-45FE-A609-70FFD08240FF}"/>
    <cellStyle name="Percent [0] 15 2" xfId="1478" xr:uid="{7769FA6A-CB3C-46FA-B918-EE7CA80ADF9C}"/>
    <cellStyle name="Percent [0] 16" xfId="1479" xr:uid="{732FD04A-D023-4320-986E-C38FA168E280}"/>
    <cellStyle name="Percent [0] 2" xfId="1480" xr:uid="{D194F382-97CD-4DAB-9C1E-31846B92A9A5}"/>
    <cellStyle name="Percent [0] 2 2" xfId="1481" xr:uid="{10E06D63-E228-46B4-A282-3C45269B3450}"/>
    <cellStyle name="Percent [0] 3" xfId="1482" xr:uid="{A688C0AC-DC86-4216-AF4A-9EBFEFB97871}"/>
    <cellStyle name="Percent [0] 3 2" xfId="1483" xr:uid="{6769AEF2-91CC-4B98-BEB3-E6A0B5700846}"/>
    <cellStyle name="Percent [0] 4" xfId="1484" xr:uid="{5D5970D0-94ED-4B86-9539-A11B52B99989}"/>
    <cellStyle name="Percent [0] 4 2" xfId="1485" xr:uid="{F7A34961-0159-47AB-9180-EFAB2BFCCC1F}"/>
    <cellStyle name="Percent [0] 5" xfId="1486" xr:uid="{E01D9C60-29EF-4AD2-87FA-974ECC19A797}"/>
    <cellStyle name="Percent [0] 5 2" xfId="1487" xr:uid="{75C6A08F-883E-4433-B5FF-50FCC157A50A}"/>
    <cellStyle name="Percent [0] 6" xfId="1488" xr:uid="{71FBD375-6649-4806-B38A-EBAFCE64258A}"/>
    <cellStyle name="Percent [0] 6 2" xfId="1489" xr:uid="{A7FF5791-D382-4AA5-84FF-C8FE1A7B50B5}"/>
    <cellStyle name="Percent [0] 7" xfId="1490" xr:uid="{D4BEE4F2-7312-4C79-A5D1-4DD450C528F9}"/>
    <cellStyle name="Percent [0] 7 2" xfId="1491" xr:uid="{23564F16-A962-43A7-8A69-7899AD140825}"/>
    <cellStyle name="Percent [0] 8" xfId="1492" xr:uid="{56D40F33-19DD-4E07-A233-27B49352057E}"/>
    <cellStyle name="Percent [0] 8 2" xfId="1493" xr:uid="{96DF5F30-2CAA-4013-9628-7E560D1A25D0}"/>
    <cellStyle name="Percent [0] 9" xfId="1494" xr:uid="{03BC9079-B124-4731-A963-29BF6CE6C41A}"/>
    <cellStyle name="Percent [0] 9 2" xfId="1495" xr:uid="{7931966E-04C4-407A-9FF3-D1ED11DA6493}"/>
    <cellStyle name="Percent [00]" xfId="1496" xr:uid="{40B0BA3A-791A-4DA0-83EB-930014019E2D}"/>
    <cellStyle name="Percent [00] 2" xfId="1497" xr:uid="{240B0CB0-BB57-48EC-A954-95C802B3D606}"/>
    <cellStyle name="Percent 10" xfId="1498" xr:uid="{961216EF-AB2D-421B-967E-CC653D1087AE}"/>
    <cellStyle name="Percent 10 2" xfId="1499" xr:uid="{432C10DF-748D-4E13-ABBC-358F35D33A6E}"/>
    <cellStyle name="Percent 10 2 2" xfId="1500" xr:uid="{E39E108D-60CD-4709-9D49-7FE2BDC0BB0C}"/>
    <cellStyle name="Percent 10 3" xfId="1501" xr:uid="{9BC595A6-97D6-4C27-8A1E-9B59BA99F0B5}"/>
    <cellStyle name="Percent 10 3 2" xfId="1502" xr:uid="{685D6185-6AC6-42B8-921E-53F88A2092A7}"/>
    <cellStyle name="Percent 10 4" xfId="1503" xr:uid="{0CD98097-696D-4F23-A4DD-7FA78266E624}"/>
    <cellStyle name="Percent 10 4 2" xfId="1504" xr:uid="{781A60F2-4345-495E-B5FE-664CEC2B9FA9}"/>
    <cellStyle name="Percent 10 5" xfId="1505" xr:uid="{63381447-C0F0-4F53-A795-82470A0B3FE4}"/>
    <cellStyle name="Percent 11" xfId="1506" xr:uid="{18FE7A6F-4D94-4A7F-BD97-702D0E7934F7}"/>
    <cellStyle name="Percent 11 2" xfId="1507" xr:uid="{484F780C-0EAD-41D1-B396-E32C269DFFFB}"/>
    <cellStyle name="Percent 11 2 2" xfId="1508" xr:uid="{652132A1-1F0F-42BA-AFA4-5566491F2112}"/>
    <cellStyle name="Percent 11 3" xfId="1509" xr:uid="{0AAFE6E3-7133-41FC-88E5-DF8877EA6611}"/>
    <cellStyle name="Percent 12" xfId="1510" xr:uid="{C306006F-B866-4DA5-B3CF-9058280C4669}"/>
    <cellStyle name="Percent 12 2" xfId="1511" xr:uid="{6BE54019-DAE0-4A73-8A7A-3E78053E1F8D}"/>
    <cellStyle name="Percent 12 2 2" xfId="1512" xr:uid="{17582111-D61B-45F8-8263-EC79CE9FAAD2}"/>
    <cellStyle name="Percent 12 3" xfId="1513" xr:uid="{0B18FE2F-894E-4519-A67E-51E0A8DC6AA9}"/>
    <cellStyle name="Percent 13" xfId="1514" xr:uid="{E61A7CAD-D5A2-452F-BCFC-C00A7F1CB615}"/>
    <cellStyle name="Percent 13 2" xfId="1515" xr:uid="{DBC91119-1DAB-40D3-9A2C-482D5F1E150B}"/>
    <cellStyle name="Percent 14" xfId="1516" xr:uid="{C20312C2-53BE-4917-BE3A-DB373F5DC91B}"/>
    <cellStyle name="Percent 14 2" xfId="1517" xr:uid="{2D27F74B-BAE6-443E-950C-B5AF7E060F03}"/>
    <cellStyle name="Percent 15" xfId="1518" xr:uid="{01FDB2B0-EC3D-467A-AFF1-16639FA50F8F}"/>
    <cellStyle name="Percent 15 10" xfId="1519" xr:uid="{F978303E-68CF-48B2-91D9-058F400DA345}"/>
    <cellStyle name="Percent 15 10 2" xfId="1520" xr:uid="{DD951C69-7316-475E-9F55-50BFA3B2B160}"/>
    <cellStyle name="Percent 15 11" xfId="1521" xr:uid="{98D53CCA-BC82-4FCA-AD95-5CE00F249BA6}"/>
    <cellStyle name="Percent 15 11 2" xfId="1522" xr:uid="{4F37C197-5D46-458A-91F8-D4CEE6DA608E}"/>
    <cellStyle name="Percent 15 12" xfId="1523" xr:uid="{5B377028-EA5A-4B7E-8FEF-79C8D2EF126B}"/>
    <cellStyle name="Percent 15 2" xfId="1524" xr:uid="{44F8B041-1E68-43F9-94A9-9F4F683C20A4}"/>
    <cellStyle name="Percent 15 2 2" xfId="1525" xr:uid="{9B04AD62-4324-4443-83A4-E12DC8BB568B}"/>
    <cellStyle name="Percent 15 3" xfId="1526" xr:uid="{82388C00-1082-47D3-A365-97A42618B67E}"/>
    <cellStyle name="Percent 15 3 2" xfId="1527" xr:uid="{73FCD035-AD30-4883-B58B-C3F0C63B0763}"/>
    <cellStyle name="Percent 15 4" xfId="1528" xr:uid="{E7A70FE0-0E9B-4F39-B0A3-913A85E6CE5E}"/>
    <cellStyle name="Percent 15 4 2" xfId="1529" xr:uid="{4A4D4DE8-A33A-4430-8161-D66DF4C929C4}"/>
    <cellStyle name="Percent 15 5" xfId="1530" xr:uid="{5DDD3799-4628-4416-BB32-C0859C022BE8}"/>
    <cellStyle name="Percent 15 5 2" xfId="1531" xr:uid="{1362F72C-0417-470F-ADFD-1CA980647E28}"/>
    <cellStyle name="Percent 15 6" xfId="1532" xr:uid="{90F023E4-EB0E-45C2-B45E-A3956A429216}"/>
    <cellStyle name="Percent 15 6 2" xfId="1533" xr:uid="{09E28C4F-AA05-4711-9641-9F8C272212CB}"/>
    <cellStyle name="Percent 15 7" xfId="1534" xr:uid="{20186340-9F33-4112-A09C-85884F4C616C}"/>
    <cellStyle name="Percent 15 7 2" xfId="1535" xr:uid="{AA3BCC1B-F7E2-4818-B384-E054D09D18CE}"/>
    <cellStyle name="Percent 15 8" xfId="1536" xr:uid="{98A81A8C-BA77-4F25-84A0-43872206F496}"/>
    <cellStyle name="Percent 15 8 2" xfId="1537" xr:uid="{CB5BB519-F9C6-44E0-9652-4B8DAA01C837}"/>
    <cellStyle name="Percent 15 9" xfId="1538" xr:uid="{6D6DE563-CF83-4529-933E-BA15EDEFFE07}"/>
    <cellStyle name="Percent 15 9 2" xfId="1539" xr:uid="{60A077D1-213D-42C2-91CD-422D70FA98E5}"/>
    <cellStyle name="Percent 16" xfId="1540" xr:uid="{8F4897EC-0522-4E5F-BB70-72311EE8CB01}"/>
    <cellStyle name="Percent 16 10" xfId="1541" xr:uid="{B581EE95-9561-4C90-90A0-6BDFF5357062}"/>
    <cellStyle name="Percent 16 10 2" xfId="1542" xr:uid="{CA9A331B-375F-4AD9-8F68-CE9F81078897}"/>
    <cellStyle name="Percent 16 11" xfId="1543" xr:uid="{8DF078C6-7E5D-4987-93BF-0B4E3D291158}"/>
    <cellStyle name="Percent 16 11 2" xfId="1544" xr:uid="{B38230F1-D48F-4A1C-8059-9431CB17E5BB}"/>
    <cellStyle name="Percent 16 12" xfId="1545" xr:uid="{E6A2FF44-B9E8-4D9A-BAB7-A6F9BF6BB9B8}"/>
    <cellStyle name="Percent 16 2" xfId="1546" xr:uid="{B2ED0452-32EF-4CBF-ABEF-06E18ECED315}"/>
    <cellStyle name="Percent 16 2 2" xfId="1547" xr:uid="{B9D6EFC7-89B5-462D-B31A-9D17FA6859F1}"/>
    <cellStyle name="Percent 16 3" xfId="1548" xr:uid="{5AF03559-D512-4909-B503-5CCC432C9AC7}"/>
    <cellStyle name="Percent 16 3 2" xfId="1549" xr:uid="{91BBD7B2-6DF7-4C86-94A4-8E362893C182}"/>
    <cellStyle name="Percent 16 4" xfId="1550" xr:uid="{4BD4F9BC-9F8B-4D28-A99D-1460C4288CBD}"/>
    <cellStyle name="Percent 16 4 2" xfId="1551" xr:uid="{EEFE834E-73AF-4B22-A7BD-028469EF909E}"/>
    <cellStyle name="Percent 16 5" xfId="1552" xr:uid="{8C995284-6A78-47B1-BC55-A52EC008FBD4}"/>
    <cellStyle name="Percent 16 5 2" xfId="1553" xr:uid="{A8712CB2-CD16-42F3-8ECD-837479146899}"/>
    <cellStyle name="Percent 16 6" xfId="1554" xr:uid="{8ABE1E46-9C12-464A-B044-BFA91BF61B16}"/>
    <cellStyle name="Percent 16 6 2" xfId="1555" xr:uid="{00D58AC3-E0A0-47AD-9D21-BA67F3A9C34B}"/>
    <cellStyle name="Percent 16 7" xfId="1556" xr:uid="{601DFBD2-A43C-4D09-AD1E-F3E569DF85DF}"/>
    <cellStyle name="Percent 16 7 2" xfId="1557" xr:uid="{5391A94D-2EE7-4643-8269-4D7135265F7B}"/>
    <cellStyle name="Percent 16 8" xfId="1558" xr:uid="{F89636DC-C8EB-4FEA-99E9-A2BAA4D8A5A7}"/>
    <cellStyle name="Percent 16 8 2" xfId="1559" xr:uid="{6AAD5B43-FD77-43DF-A058-014039145E55}"/>
    <cellStyle name="Percent 16 9" xfId="1560" xr:uid="{A55578D9-0F31-4823-9B56-522536F35B1A}"/>
    <cellStyle name="Percent 16 9 2" xfId="1561" xr:uid="{8A48C6B7-4B84-45F4-8A10-BC18EE64D534}"/>
    <cellStyle name="Percent 16_30" xfId="1562" xr:uid="{01ECBA91-6E15-48C8-827E-C2B6CD153BCA}"/>
    <cellStyle name="Percent 17" xfId="1563" xr:uid="{65805DE2-12C1-4595-8318-9BF2141B9DB5}"/>
    <cellStyle name="Percent 17 2" xfId="1564" xr:uid="{51123BBF-56BC-4EFF-93F3-5AA886126DE2}"/>
    <cellStyle name="Percent 18" xfId="1565" xr:uid="{AFBFAA54-E950-4415-8DE1-5BE480237265}"/>
    <cellStyle name="Percent 18 2" xfId="1566" xr:uid="{F57135E9-D143-42F8-9DD7-0E2AF683FAF4}"/>
    <cellStyle name="Percent 19" xfId="1567" xr:uid="{EA277323-F7AB-4693-8252-7B388C74C3D0}"/>
    <cellStyle name="Percent 19 2" xfId="1568" xr:uid="{12AEE47E-090D-49C0-8991-2F3F3EBB8838}"/>
    <cellStyle name="Percent 2" xfId="1569" xr:uid="{C6610EF7-6A8A-4B90-A2BC-302018690433}"/>
    <cellStyle name="Percent 2 10" xfId="1570" xr:uid="{2F7A4A60-A969-49ED-B5BB-09EDD716AFF4}"/>
    <cellStyle name="Percent 2 10 2" xfId="1571" xr:uid="{2A4F91A3-B008-437D-859A-C94590E8EB21}"/>
    <cellStyle name="Percent 2 11" xfId="1572" xr:uid="{10BF8DCA-E6B7-43AE-86E9-43C1669EC850}"/>
    <cellStyle name="Percent 2 11 2" xfId="1573" xr:uid="{E0968C5E-A9B7-4459-A276-00357EE51D3B}"/>
    <cellStyle name="Percent 2 12" xfId="1574" xr:uid="{1DC9D483-EBC5-4703-AE44-A1D60A0AC772}"/>
    <cellStyle name="Percent 2 13" xfId="1575" xr:uid="{BC5CE030-90C0-4027-AE04-E3B48105706B}"/>
    <cellStyle name="Percent 2 2" xfId="1576" xr:uid="{34AC3CF6-53D4-442E-932A-93F60674465C}"/>
    <cellStyle name="Percent 2 2 2" xfId="1577" xr:uid="{E9A3A23A-9C16-496F-AFD4-C914C1233687}"/>
    <cellStyle name="Percent 2 2 3" xfId="1578" xr:uid="{DEC05C36-6B0D-4A04-9035-F0C777F35E3C}"/>
    <cellStyle name="Percent 2 2 4" xfId="1579" xr:uid="{99F6BD05-F55E-4343-ACB6-1203D030C6EF}"/>
    <cellStyle name="Percent 2 2 5" xfId="1580" xr:uid="{0C4E3D61-DB9B-4D80-AAA8-9419276AE6F3}"/>
    <cellStyle name="Percent 2 2 6" xfId="2589" xr:uid="{F31A08D9-48CA-477A-B47A-E76C98D12506}"/>
    <cellStyle name="Percent 2 3" xfId="1581" xr:uid="{898A84BB-741D-4F14-9EEF-CE95CF63A3D2}"/>
    <cellStyle name="Percent 2 3 2" xfId="1582" xr:uid="{704E97E7-CCFC-481E-85D9-F0A8F83F7D00}"/>
    <cellStyle name="Percent 2 3 3" xfId="2590" xr:uid="{5486205F-73E7-42F4-A322-2BE8EFE5FBAD}"/>
    <cellStyle name="Percent 2 4" xfId="1583" xr:uid="{7AC251D4-8B83-4417-BD0C-AB16938ACAA3}"/>
    <cellStyle name="Percent 2 4 2" xfId="1584" xr:uid="{0C6CFC5E-E3DD-429A-B5F8-7C53B6C08A96}"/>
    <cellStyle name="Percent 2 5" xfId="1585" xr:uid="{9D506627-6EC2-4751-BFA5-6EEE0037BA37}"/>
    <cellStyle name="Percent 2 5 2" xfId="1586" xr:uid="{B291F1ED-0709-4195-AE8D-D2719D464D9F}"/>
    <cellStyle name="Percent 2 6" xfId="1587" xr:uid="{7D282C34-755C-4FA6-8CAE-07E6473AB8A7}"/>
    <cellStyle name="Percent 2 6 2" xfId="1588" xr:uid="{0959EAC4-3F73-435B-952E-5CC3C509C303}"/>
    <cellStyle name="Percent 2 7" xfId="1589" xr:uid="{4800F9C7-116E-4299-9D03-15148CBC8A65}"/>
    <cellStyle name="Percent 2 7 2" xfId="1590" xr:uid="{5087B9C0-F922-49EA-A8F5-8A503DFD5800}"/>
    <cellStyle name="Percent 2 8" xfId="1591" xr:uid="{FADE88AD-0438-476E-AAEB-391F4C0D5043}"/>
    <cellStyle name="Percent 2 8 2" xfId="1592" xr:uid="{55A7C084-796A-4E6E-92FE-1ED91E4156E1}"/>
    <cellStyle name="Percent 2 9" xfId="1593" xr:uid="{048DF4E9-8CAF-4280-80B4-610E7C12CCB8}"/>
    <cellStyle name="Percent 2 9 2" xfId="1594" xr:uid="{24AD8CE4-B106-47E1-A6EC-D6009F2BBF81}"/>
    <cellStyle name="Percent 20" xfId="1595" xr:uid="{61E7012A-978E-498C-BE37-4CB162B2AE55}"/>
    <cellStyle name="Percent 20 2" xfId="1596" xr:uid="{B6969466-506E-4D4A-A715-C00D7BB5E9ED}"/>
    <cellStyle name="Percent 21" xfId="1597" xr:uid="{6C6DFB32-B593-40B9-9619-BF0D52D18B1E}"/>
    <cellStyle name="Percent 21 2" xfId="1598" xr:uid="{1F549AA5-2503-4AE9-B7F7-CBE82E866F0F}"/>
    <cellStyle name="Percent 22" xfId="1599" xr:uid="{39A80243-858E-485E-AFA3-11CFABB2DE6E}"/>
    <cellStyle name="Percent 22 2" xfId="1600" xr:uid="{3D39EA88-0656-48AA-9DB8-365976BD770D}"/>
    <cellStyle name="Percent 23" xfId="1601" xr:uid="{47EAE28F-1D7D-4AB6-9924-3088A43B6F83}"/>
    <cellStyle name="Percent 23 2" xfId="1602" xr:uid="{12270199-41F9-40E0-A8A9-66AB1507B336}"/>
    <cellStyle name="Percent 24" xfId="1603" xr:uid="{B1F08BC0-D1C7-49A4-8B0C-7FFBE161BDB8}"/>
    <cellStyle name="Percent 24 2" xfId="1604" xr:uid="{1B8EB059-8F9C-4BCE-9B4B-7E68EF21F961}"/>
    <cellStyle name="Percent 25" xfId="1605" xr:uid="{D93A068B-6E90-4A35-AD23-3443E18B18EF}"/>
    <cellStyle name="Percent 25 2" xfId="1606" xr:uid="{1FA54D2C-7ADB-459F-B7E4-DA5092E344A5}"/>
    <cellStyle name="Percent 26" xfId="1607" xr:uid="{34302388-6549-4B85-A62D-1C00FA2FA8FD}"/>
    <cellStyle name="Percent 27" xfId="1608" xr:uid="{AB2FC3CD-5062-4648-939C-B953ED494268}"/>
    <cellStyle name="Percent 3" xfId="1609" xr:uid="{7563DDF8-6BBE-46AA-8B6F-56FB1912AC07}"/>
    <cellStyle name="Percent 3 2" xfId="1610" xr:uid="{16081902-E123-481E-BDB9-CDC4EB046AC3}"/>
    <cellStyle name="Percent 3 3" xfId="1611" xr:uid="{982DD9BC-8AF6-494C-B916-9DC56BEEF12F}"/>
    <cellStyle name="Percent 3 4" xfId="1612" xr:uid="{E611557B-8E5C-426A-A606-EFEF8CD21CBA}"/>
    <cellStyle name="Percent 4" xfId="1613" xr:uid="{2CD84D3A-2D46-4F36-93DD-5861A5225282}"/>
    <cellStyle name="Percent 4 2" xfId="1614" xr:uid="{C8B27D31-BF36-4A1D-AE99-A5590C26C77F}"/>
    <cellStyle name="Percent 4 3" xfId="1615" xr:uid="{C9B426DF-B83E-4839-B2A2-065F3AC7253E}"/>
    <cellStyle name="Percent 4 4" xfId="1616" xr:uid="{27577A36-2EEF-421C-B11D-CD40A96D3FD7}"/>
    <cellStyle name="Percent 5" xfId="1617" xr:uid="{0AC792A1-2FBC-4132-ADF0-899601E7ABC9}"/>
    <cellStyle name="Percent 5 2" xfId="1618" xr:uid="{1A043A6A-A4A3-4DDE-AD98-5227FC4EF6D3}"/>
    <cellStyle name="Percent 5 3" xfId="1619" xr:uid="{177D0B1A-CF89-4532-A516-39345B7EDE32}"/>
    <cellStyle name="Percent 5 4" xfId="1620" xr:uid="{F0D9E148-F42D-48A5-A9FD-0BBB220847FE}"/>
    <cellStyle name="Percent 6" xfId="1621" xr:uid="{073DB220-2E2D-4FCC-B450-2F2D7A4F529B}"/>
    <cellStyle name="Percent 6 10" xfId="1622" xr:uid="{93D3DB52-C58E-47A3-A97F-6FDB2CDD461E}"/>
    <cellStyle name="Percent 6 10 2" xfId="1623" xr:uid="{F857CCD7-AEB3-4F2A-A803-6D21E61810D8}"/>
    <cellStyle name="Percent 6 11" xfId="1624" xr:uid="{C9AB69C1-84D3-49E6-89B9-4EF9A3310ABD}"/>
    <cellStyle name="Percent 6 11 2" xfId="1625" xr:uid="{4115F414-94A2-4DC4-8A86-6E4493C822E8}"/>
    <cellStyle name="Percent 6 12" xfId="1626" xr:uid="{74D56818-70EC-45AD-9A6C-9C69BDB3FDFC}"/>
    <cellStyle name="Percent 6 13" xfId="1627" xr:uid="{EC1AAD28-5041-458A-A2EC-D1832A964618}"/>
    <cellStyle name="Percent 6 2" xfId="1628" xr:uid="{C2DB04F1-493F-4BFD-9B28-AABEDC8C9A97}"/>
    <cellStyle name="Percent 6 2 2" xfId="1629" xr:uid="{0EC55E3F-DF48-495D-BF36-762C4A1E4FA5}"/>
    <cellStyle name="Percent 6 3" xfId="1630" xr:uid="{F1409B05-222D-4FDC-8BF5-CFA81A31D5DC}"/>
    <cellStyle name="Percent 6 3 2" xfId="1631" xr:uid="{1F7AAFD2-2876-4B16-98A1-D2952C430054}"/>
    <cellStyle name="Percent 6 4" xfId="1632" xr:uid="{B2EF6440-7CC8-49F1-A892-BDBAF9A7BA31}"/>
    <cellStyle name="Percent 6 4 2" xfId="1633" xr:uid="{31DC0317-E9EB-4979-A63A-19AF02DBA904}"/>
    <cellStyle name="Percent 6 5" xfId="1634" xr:uid="{370767D2-49B7-449F-B461-50B94EFFD76D}"/>
    <cellStyle name="Percent 6 5 2" xfId="1635" xr:uid="{F376428A-3AFF-4AB2-B45D-E13049275F2B}"/>
    <cellStyle name="Percent 6 6" xfId="1636" xr:uid="{3A262E0A-230C-4A80-AE64-71AC28421CC3}"/>
    <cellStyle name="Percent 6 6 2" xfId="1637" xr:uid="{A0C96B85-DB34-4114-82C4-08AB3802FA2E}"/>
    <cellStyle name="Percent 6 7" xfId="1638" xr:uid="{049D1D75-37BC-44F1-A294-31B52DA2370E}"/>
    <cellStyle name="Percent 6 7 2" xfId="1639" xr:uid="{946663DD-95DD-4814-A3C1-6787338CB412}"/>
    <cellStyle name="Percent 6 8" xfId="1640" xr:uid="{A070C391-4A51-4C79-AFBD-CD019E82EA87}"/>
    <cellStyle name="Percent 6 8 2" xfId="1641" xr:uid="{C26FFDE7-1780-44A7-A519-49156650AC0F}"/>
    <cellStyle name="Percent 6 9" xfId="1642" xr:uid="{31A1F377-A169-4503-AF1C-816DCE5F5385}"/>
    <cellStyle name="Percent 6 9 2" xfId="1643" xr:uid="{84A85CB9-8B40-4796-92AF-42E2DAA0D449}"/>
    <cellStyle name="Percent 7" xfId="1644" xr:uid="{1FACDD8B-AE00-4F10-9DF6-4B2DACA87696}"/>
    <cellStyle name="Percent 7 10" xfId="1645" xr:uid="{4FD99597-46B1-4725-8EF1-A1EA7DA46019}"/>
    <cellStyle name="Percent 7 10 2" xfId="1646" xr:uid="{4522CE83-48E6-4E65-8177-7BA8B7BB6093}"/>
    <cellStyle name="Percent 7 11" xfId="1647" xr:uid="{FA74986D-0F83-47B8-A4AA-2FE968E1EB60}"/>
    <cellStyle name="Percent 7 11 2" xfId="1648" xr:uid="{CFE86C01-F363-401C-8C79-80A6AA83C656}"/>
    <cellStyle name="Percent 7 12" xfId="1649" xr:uid="{6DA9EF7F-9E71-4291-B8E8-C8239C5B36E2}"/>
    <cellStyle name="Percent 7 13" xfId="1650" xr:uid="{6BAC3E81-349F-41DF-B1C2-BFC7DBB57A53}"/>
    <cellStyle name="Percent 7 2" xfId="1651" xr:uid="{6D44C011-5C48-40F2-A9A6-502B24EE61CC}"/>
    <cellStyle name="Percent 7 2 2" xfId="1652" xr:uid="{F3190D77-F9C9-4C82-B9E2-09F546E547FE}"/>
    <cellStyle name="Percent 7 3" xfId="1653" xr:uid="{71685745-ED3E-4058-96FF-AD8EDC21087A}"/>
    <cellStyle name="Percent 7 3 2" xfId="1654" xr:uid="{F5B4B564-DCCF-41BC-BCAC-458D8CCA30DC}"/>
    <cellStyle name="Percent 7 4" xfId="1655" xr:uid="{7D86AA95-7632-4C77-8F0F-43024DEF4840}"/>
    <cellStyle name="Percent 7 4 2" xfId="1656" xr:uid="{8C96E3C4-DC52-413B-A145-2F55992CD46E}"/>
    <cellStyle name="Percent 7 5" xfId="1657" xr:uid="{2FF79587-3711-4F64-AEC3-3978627E6E9B}"/>
    <cellStyle name="Percent 7 5 2" xfId="1658" xr:uid="{1D6CBE15-BCCB-4AA5-944C-57586E5B6BE4}"/>
    <cellStyle name="Percent 7 6" xfId="1659" xr:uid="{DE27E30B-1917-4F14-A145-E9FC5BD254F2}"/>
    <cellStyle name="Percent 7 6 2" xfId="1660" xr:uid="{79BB127E-4357-4F0B-9D91-A2A253F6631B}"/>
    <cellStyle name="Percent 7 7" xfId="1661" xr:uid="{18587945-E730-4318-A4EC-59660A86F001}"/>
    <cellStyle name="Percent 7 7 2" xfId="1662" xr:uid="{594809E6-DBEC-4A96-9D82-6F13F6B4DCD8}"/>
    <cellStyle name="Percent 7 8" xfId="1663" xr:uid="{31234CB0-EC58-457B-B451-212DFBD47C33}"/>
    <cellStyle name="Percent 7 8 2" xfId="1664" xr:uid="{66957FB2-B727-4769-8C0A-343E66F36FC5}"/>
    <cellStyle name="Percent 7 9" xfId="1665" xr:uid="{07DE23AF-8848-498F-88BF-4B980BFDEF2A}"/>
    <cellStyle name="Percent 7 9 2" xfId="1666" xr:uid="{70793766-C7D2-4BED-A1D7-2D03F2E3B924}"/>
    <cellStyle name="Percent 8" xfId="1667" xr:uid="{CFBA0FFF-1D09-4E2B-A2DC-E79E36C8958F}"/>
    <cellStyle name="Percent 8 2" xfId="1668" xr:uid="{389E50A8-B8C8-4C8C-83C3-AAF815428F30}"/>
    <cellStyle name="Percent 8 3" xfId="1669" xr:uid="{24A49497-05F2-42E5-A4C4-02DD4A69DB7A}"/>
    <cellStyle name="Percent 8 4" xfId="1670" xr:uid="{193785AA-23DA-4B3B-9F4C-E05F5AF28ACE}"/>
    <cellStyle name="Percent 9" xfId="1671" xr:uid="{01E1F7E1-CA00-4F5C-9332-D729B29B56ED}"/>
    <cellStyle name="Percent 9 2" xfId="1672" xr:uid="{7F49A8E3-FF77-416D-A8C0-B4C6696DFECB}"/>
    <cellStyle name="Percent 9 3" xfId="1673" xr:uid="{B4C15C67-43FE-431F-AAAE-EBA75E26C019}"/>
    <cellStyle name="Percent 9 4" xfId="1674" xr:uid="{DE00EBB6-EE1C-48D7-ABD4-81D01AD389BA}"/>
    <cellStyle name="PrePop Currency (0)" xfId="1675" xr:uid="{96D9284E-FC38-47F1-BF1E-0F8453B08E69}"/>
    <cellStyle name="PrePop Currency (0) 10" xfId="1676" xr:uid="{E3276E7B-43D0-47E1-9D9C-CC6DA7BD3188}"/>
    <cellStyle name="PrePop Currency (0) 10 2" xfId="1677" xr:uid="{26B3954B-DDC5-4525-A925-BED923AFEB1B}"/>
    <cellStyle name="PrePop Currency (0) 11" xfId="1678" xr:uid="{1DE59E77-801B-452A-A6C5-94FF287354ED}"/>
    <cellStyle name="PrePop Currency (0) 11 2" xfId="1679" xr:uid="{2F436CEF-A28A-482C-8358-648F70913191}"/>
    <cellStyle name="PrePop Currency (0) 12" xfId="1680" xr:uid="{FC279F1C-4937-4494-B064-DF90ED973FD4}"/>
    <cellStyle name="PrePop Currency (0) 12 2" xfId="1681" xr:uid="{D950DE1D-2062-4B0B-B09E-A0AA86D5900F}"/>
    <cellStyle name="PrePop Currency (0) 13" xfId="1682" xr:uid="{206B8211-FA83-4F1C-8002-E1B58C8E9F4A}"/>
    <cellStyle name="PrePop Currency (0) 13 2" xfId="1683" xr:uid="{2ADE0938-C3FD-46CD-ACB5-06E42619CFDA}"/>
    <cellStyle name="PrePop Currency (0) 14" xfId="1684" xr:uid="{95530283-BECE-4633-ACD0-A74D8AB82AC0}"/>
    <cellStyle name="PrePop Currency (0) 14 2" xfId="1685" xr:uid="{51643A9C-2735-4A5E-A5FD-7014C26D8E31}"/>
    <cellStyle name="PrePop Currency (0) 15" xfId="1686" xr:uid="{9852AA4F-8360-478E-9A40-ABD7C7C38AE7}"/>
    <cellStyle name="PrePop Currency (0) 15 2" xfId="1687" xr:uid="{78BB5EA7-54C5-478A-9250-A97140D2C7BC}"/>
    <cellStyle name="PrePop Currency (0) 16" xfId="1688" xr:uid="{1A41C1BC-39DC-4D0F-97D1-5D72314957C0}"/>
    <cellStyle name="PrePop Currency (0) 2" xfId="1689" xr:uid="{690B7019-1614-4051-98C9-797515DB1AC1}"/>
    <cellStyle name="PrePop Currency (0) 2 2" xfId="1690" xr:uid="{DFBE244E-B4B3-402D-852D-6CB284103934}"/>
    <cellStyle name="PrePop Currency (0) 3" xfId="1691" xr:uid="{937A9566-E4CC-4C87-945A-B2B54CBF94F7}"/>
    <cellStyle name="PrePop Currency (0) 3 2" xfId="1692" xr:uid="{79CEEC8B-9855-49A5-A277-07BB7ED1A396}"/>
    <cellStyle name="PrePop Currency (0) 4" xfId="1693" xr:uid="{74FA150F-469D-4C5A-A680-5D7DF9BE523A}"/>
    <cellStyle name="PrePop Currency (0) 4 2" xfId="1694" xr:uid="{A8192096-1051-44DB-9ABF-756F60D5AB68}"/>
    <cellStyle name="PrePop Currency (0) 5" xfId="1695" xr:uid="{117285D6-93B0-4AE4-8833-E61FEFB66D55}"/>
    <cellStyle name="PrePop Currency (0) 5 2" xfId="1696" xr:uid="{98402257-C287-4D73-9943-41EB13A81017}"/>
    <cellStyle name="PrePop Currency (0) 6" xfId="1697" xr:uid="{66D8B542-7C8D-42EA-BB19-B01800CCC355}"/>
    <cellStyle name="PrePop Currency (0) 6 2" xfId="1698" xr:uid="{517D2A09-3C00-4910-B4A0-1C45A1655FDA}"/>
    <cellStyle name="PrePop Currency (0) 7" xfId="1699" xr:uid="{92A9CE7D-3120-4230-B276-5936BF7FAEAB}"/>
    <cellStyle name="PrePop Currency (0) 7 2" xfId="1700" xr:uid="{C2943783-B375-44B7-85EF-1E44E43A5C89}"/>
    <cellStyle name="PrePop Currency (0) 8" xfId="1701" xr:uid="{0C4C5505-CFE8-4EF2-A3B2-58D47A90BDD4}"/>
    <cellStyle name="PrePop Currency (0) 8 2" xfId="1702" xr:uid="{91162D9C-DC7C-4FEB-955D-88B4563B65CE}"/>
    <cellStyle name="PrePop Currency (0) 9" xfId="1703" xr:uid="{03358B89-38EA-4A8E-B34E-A3378B4F7261}"/>
    <cellStyle name="PrePop Currency (0) 9 2" xfId="1704" xr:uid="{E9081618-528B-4326-9EA0-9C7119EAF8E1}"/>
    <cellStyle name="PrePop Currency (0)_33" xfId="1705" xr:uid="{712B6E0D-B19C-4713-934A-92A2610BE6EA}"/>
    <cellStyle name="PrePop Currency (2)" xfId="1706" xr:uid="{DF8F7A6B-480E-4098-A886-2F929A8B521B}"/>
    <cellStyle name="PrePop Currency (2) 10" xfId="1707" xr:uid="{7D819A3E-E4B0-46B4-B89E-0EF547ACE81F}"/>
    <cellStyle name="PrePop Currency (2) 10 2" xfId="1708" xr:uid="{F359F1C8-72CB-4092-916E-E7FF48FEF9AD}"/>
    <cellStyle name="PrePop Currency (2) 11" xfId="1709" xr:uid="{CD156D98-741E-4864-AF94-BAB2722CF4F2}"/>
    <cellStyle name="PrePop Currency (2) 11 2" xfId="1710" xr:uid="{7C7EEEB0-6F87-4E2E-A4A6-9E6908B4A334}"/>
    <cellStyle name="PrePop Currency (2) 12" xfId="1711" xr:uid="{04EA7907-C70C-42A0-85E9-C3BB135BB0D2}"/>
    <cellStyle name="PrePop Currency (2) 12 2" xfId="1712" xr:uid="{0AABE1F5-EF01-4D25-9CAD-617A7EB86030}"/>
    <cellStyle name="PrePop Currency (2) 13" xfId="1713" xr:uid="{17808CF4-61F6-4282-8F5D-8EB4081E3D6A}"/>
    <cellStyle name="PrePop Currency (2) 13 2" xfId="1714" xr:uid="{6F5E2FA6-ED0C-4F93-8305-B7D38F77958C}"/>
    <cellStyle name="PrePop Currency (2) 14" xfId="1715" xr:uid="{DF8A61A5-F775-4995-B9EA-EDC92952AC16}"/>
    <cellStyle name="PrePop Currency (2) 14 2" xfId="1716" xr:uid="{747A1CD2-4ECE-4BA9-8FB0-1BF40AD2BC9D}"/>
    <cellStyle name="PrePop Currency (2) 15" xfId="1717" xr:uid="{3B45F7B3-A9E3-49FA-A0CD-425DF13E0A94}"/>
    <cellStyle name="PrePop Currency (2) 15 2" xfId="1718" xr:uid="{4AF9D383-4F34-43F9-86F0-25D9CD6F1BEF}"/>
    <cellStyle name="PrePop Currency (2) 16" xfId="1719" xr:uid="{1A8B7E13-D4F9-44F4-99BD-12C8FA82DE14}"/>
    <cellStyle name="PrePop Currency (2) 2" xfId="1720" xr:uid="{AD20B33F-99D4-4EE9-AB13-95DFA1D4CD6D}"/>
    <cellStyle name="PrePop Currency (2) 2 2" xfId="1721" xr:uid="{04BC04DB-67D3-43EA-8A8D-25F5DE5663C9}"/>
    <cellStyle name="PrePop Currency (2) 3" xfId="1722" xr:uid="{C8EC6721-695C-4C4E-86B8-8BC73FD80425}"/>
    <cellStyle name="PrePop Currency (2) 3 2" xfId="1723" xr:uid="{204C6243-7D0A-4F75-8567-2BE0B4CE413C}"/>
    <cellStyle name="PrePop Currency (2) 4" xfId="1724" xr:uid="{ED3D9CCF-205D-4B80-9A89-8F0F85FA1F19}"/>
    <cellStyle name="PrePop Currency (2) 4 2" xfId="1725" xr:uid="{8624D05A-E7EB-4AFE-917B-8829D69D5F47}"/>
    <cellStyle name="PrePop Currency (2) 5" xfId="1726" xr:uid="{9386711B-2F8A-4260-ACA3-D6A3C613DD79}"/>
    <cellStyle name="PrePop Currency (2) 5 2" xfId="1727" xr:uid="{31D9F0D3-CCF9-4762-A654-1E7FD5325BF2}"/>
    <cellStyle name="PrePop Currency (2) 6" xfId="1728" xr:uid="{58E40530-EB6F-4F84-9750-4932CD4FE642}"/>
    <cellStyle name="PrePop Currency (2) 6 2" xfId="1729" xr:uid="{AEDE18BF-56CA-4CC8-B364-16428DA5D2B3}"/>
    <cellStyle name="PrePop Currency (2) 7" xfId="1730" xr:uid="{41F62E17-56A6-4854-A39C-0089B3FC29BC}"/>
    <cellStyle name="PrePop Currency (2) 7 2" xfId="1731" xr:uid="{FF088599-14D8-4479-BFCF-34089F568BD5}"/>
    <cellStyle name="PrePop Currency (2) 8" xfId="1732" xr:uid="{6FBB2F66-0A10-418F-85CC-850DF4A0C210}"/>
    <cellStyle name="PrePop Currency (2) 8 2" xfId="1733" xr:uid="{EE6517BC-4478-4F70-A503-CDACCB374747}"/>
    <cellStyle name="PrePop Currency (2) 9" xfId="1734" xr:uid="{0DCFB2E9-4D20-4FAD-8CB7-0F45FE914A1A}"/>
    <cellStyle name="PrePop Currency (2) 9 2" xfId="1735" xr:uid="{036B2EA8-5C8A-438A-92F9-838DFD5069ED}"/>
    <cellStyle name="PrePop Currency (2)_33" xfId="1736" xr:uid="{2FAC9564-35F4-4CC1-BE69-3A88713638A2}"/>
    <cellStyle name="PrePop Units (0)" xfId="1737" xr:uid="{B6A3470B-E927-43F5-AD1B-ABE79CFB61C9}"/>
    <cellStyle name="PrePop Units (0) 10" xfId="1738" xr:uid="{E5B0679C-301C-44C7-AAD2-37467D8CAC07}"/>
    <cellStyle name="PrePop Units (0) 10 2" xfId="1739" xr:uid="{D7E00425-8441-418C-8338-C0D7B0F49D8E}"/>
    <cellStyle name="PrePop Units (0) 11" xfId="1740" xr:uid="{5F7E6CC6-1861-4815-8178-AC71873871FC}"/>
    <cellStyle name="PrePop Units (0) 11 2" xfId="1741" xr:uid="{19464FC5-2248-4B9E-A406-0DA3ABF6C73E}"/>
    <cellStyle name="PrePop Units (0) 12" xfId="1742" xr:uid="{D26E349D-5C9C-4BA9-A300-E9B9F3764F2F}"/>
    <cellStyle name="PrePop Units (0) 12 2" xfId="1743" xr:uid="{74C950CB-FDA7-4339-A865-2F1369A9BD40}"/>
    <cellStyle name="PrePop Units (0) 13" xfId="1744" xr:uid="{E537BB3E-9EBD-4C7B-A82F-133595D71F51}"/>
    <cellStyle name="PrePop Units (0) 13 2" xfId="1745" xr:uid="{F11BB070-490C-4D90-8401-3B4B0C248132}"/>
    <cellStyle name="PrePop Units (0) 14" xfId="1746" xr:uid="{38D687A0-6754-40D2-B7B8-A2BE2F8A93A2}"/>
    <cellStyle name="PrePop Units (0) 14 2" xfId="1747" xr:uid="{E877519C-5A0F-4A55-89DB-E61C47F5622A}"/>
    <cellStyle name="PrePop Units (0) 15" xfId="1748" xr:uid="{DC6B864A-E7B6-461B-9245-2CACE5A2EA13}"/>
    <cellStyle name="PrePop Units (0) 15 2" xfId="1749" xr:uid="{01B1D59C-E0E4-4C7F-BDD7-84048DBACF07}"/>
    <cellStyle name="PrePop Units (0) 16" xfId="1750" xr:uid="{20B85722-5501-4335-A2E5-BE31026DB709}"/>
    <cellStyle name="PrePop Units (0) 2" xfId="1751" xr:uid="{79F514E6-CA10-4BDB-80F6-6A41FB411153}"/>
    <cellStyle name="PrePop Units (0) 2 2" xfId="1752" xr:uid="{801E7E2E-8855-47C9-8C6C-579D0B1BCAFB}"/>
    <cellStyle name="PrePop Units (0) 3" xfId="1753" xr:uid="{1D3DD393-6D2D-4B29-8218-871FC3166307}"/>
    <cellStyle name="PrePop Units (0) 3 2" xfId="1754" xr:uid="{99FC73F1-6A63-41F5-9A17-89094D878513}"/>
    <cellStyle name="PrePop Units (0) 4" xfId="1755" xr:uid="{F41D231B-9051-42DA-AD32-F6FABD8F3FAA}"/>
    <cellStyle name="PrePop Units (0) 4 2" xfId="1756" xr:uid="{65611D9E-63E6-466B-A7CE-F7BD34DFB3BC}"/>
    <cellStyle name="PrePop Units (0) 5" xfId="1757" xr:uid="{B7F06103-3494-4BC4-9E7E-AF79DEB3E850}"/>
    <cellStyle name="PrePop Units (0) 5 2" xfId="1758" xr:uid="{96695656-F32E-461D-BEDC-07B12A809BA3}"/>
    <cellStyle name="PrePop Units (0) 6" xfId="1759" xr:uid="{0A920630-FE2C-428F-BDA4-A622C90B9792}"/>
    <cellStyle name="PrePop Units (0) 6 2" xfId="1760" xr:uid="{DD12DB1D-282A-48D4-AC01-4225547ECE9B}"/>
    <cellStyle name="PrePop Units (0) 7" xfId="1761" xr:uid="{9DEEA413-12BA-467E-A625-E083A58ABEE2}"/>
    <cellStyle name="PrePop Units (0) 7 2" xfId="1762" xr:uid="{D9D0C304-896A-45D3-81FB-729DAEC03553}"/>
    <cellStyle name="PrePop Units (0) 8" xfId="1763" xr:uid="{00D74D55-354D-44BB-AF4F-8E4787C7CFC5}"/>
    <cellStyle name="PrePop Units (0) 8 2" xfId="1764" xr:uid="{7D2F23A0-41B6-4703-8B70-457A9A276D9E}"/>
    <cellStyle name="PrePop Units (0) 9" xfId="1765" xr:uid="{9C7E1053-794E-4679-BB8D-EC5EFF5CC9B6}"/>
    <cellStyle name="PrePop Units (0) 9 2" xfId="1766" xr:uid="{4E7B0ACE-2A22-4E45-8CDE-D32931DE9508}"/>
    <cellStyle name="PrePop Units (0)_33" xfId="1767" xr:uid="{05EBE1EC-759B-4057-930D-A25A985CEC3C}"/>
    <cellStyle name="PrePop Units (1)" xfId="1768" xr:uid="{A802840F-9B10-4657-BD19-552FFB713C02}"/>
    <cellStyle name="PrePop Units (1) 10" xfId="1769" xr:uid="{91971AEB-9EF8-461B-93F4-7C1139974DAB}"/>
    <cellStyle name="PrePop Units (1) 10 2" xfId="1770" xr:uid="{67FB1B5B-EE47-428D-A7D2-B87BF79F0A52}"/>
    <cellStyle name="PrePop Units (1) 11" xfId="1771" xr:uid="{FBC1604E-E834-42E7-970B-C15E5B4547E8}"/>
    <cellStyle name="PrePop Units (1) 11 2" xfId="1772" xr:uid="{DE7899B9-361A-461D-A298-858507DB1844}"/>
    <cellStyle name="PrePop Units (1) 12" xfId="1773" xr:uid="{FB73579E-0D52-48EC-A5A4-36D17272BC4A}"/>
    <cellStyle name="PrePop Units (1) 12 2" xfId="1774" xr:uid="{D7ACE451-41EE-454D-BA8F-3A9E817C183B}"/>
    <cellStyle name="PrePop Units (1) 13" xfId="1775" xr:uid="{4C77B4DD-4CDC-4E51-A8A3-CCE2A6ADA98B}"/>
    <cellStyle name="PrePop Units (1) 13 2" xfId="1776" xr:uid="{525D843C-75DD-4AC4-BEDC-7B5291D88915}"/>
    <cellStyle name="PrePop Units (1) 14" xfId="1777" xr:uid="{378F5D49-D71C-4757-B106-E652679FF8A6}"/>
    <cellStyle name="PrePop Units (1) 14 2" xfId="1778" xr:uid="{09764D9B-C008-4FC4-AAE3-A4174E9B204C}"/>
    <cellStyle name="PrePop Units (1) 15" xfId="1779" xr:uid="{33C7B4B5-CD41-4A63-860C-50C46B360CE0}"/>
    <cellStyle name="PrePop Units (1) 15 2" xfId="1780" xr:uid="{3EA26EF0-EB7C-477E-9C17-43DC2C7F0A6F}"/>
    <cellStyle name="PrePop Units (1) 16" xfId="1781" xr:uid="{9593C724-23AC-49B9-B2EE-E0992C355080}"/>
    <cellStyle name="PrePop Units (1) 2" xfId="1782" xr:uid="{1715766D-5568-4946-BE7C-327CC0C41AE0}"/>
    <cellStyle name="PrePop Units (1) 2 2" xfId="1783" xr:uid="{5D41AA09-5590-40F9-867C-08EEDAB4B49A}"/>
    <cellStyle name="PrePop Units (1) 3" xfId="1784" xr:uid="{E943C7C9-F326-40AF-B728-715B60969B16}"/>
    <cellStyle name="PrePop Units (1) 3 2" xfId="1785" xr:uid="{E3ED390B-7E00-462E-887F-170D305921EA}"/>
    <cellStyle name="PrePop Units (1) 4" xfId="1786" xr:uid="{DE984627-1986-4549-825D-AA0974C074EF}"/>
    <cellStyle name="PrePop Units (1) 4 2" xfId="1787" xr:uid="{19132D83-6620-41DA-808C-A6B6721C6932}"/>
    <cellStyle name="PrePop Units (1) 5" xfId="1788" xr:uid="{E4053A17-C389-4B68-B349-85FB940E7871}"/>
    <cellStyle name="PrePop Units (1) 5 2" xfId="1789" xr:uid="{5D9A5A69-CA7D-4FAC-92B6-BCEC50B01B5A}"/>
    <cellStyle name="PrePop Units (1) 6" xfId="1790" xr:uid="{35749952-5EC9-49B6-BF99-EC1AB3750DA2}"/>
    <cellStyle name="PrePop Units (1) 6 2" xfId="1791" xr:uid="{C7E632E6-FD58-4FDF-BEA0-108CFE3DBD65}"/>
    <cellStyle name="PrePop Units (1) 7" xfId="1792" xr:uid="{1ABC0726-D37D-43A6-BA66-CA72E614B82A}"/>
    <cellStyle name="PrePop Units (1) 7 2" xfId="1793" xr:uid="{12343463-0961-493D-A4F9-83FE3C8FFF3B}"/>
    <cellStyle name="PrePop Units (1) 8" xfId="1794" xr:uid="{367835A5-ADC3-4B76-81AE-C2EE208CA007}"/>
    <cellStyle name="PrePop Units (1) 8 2" xfId="1795" xr:uid="{2A863EAF-5EA0-46EF-8D99-5DCAD873B989}"/>
    <cellStyle name="PrePop Units (1) 9" xfId="1796" xr:uid="{2CC3098D-631A-48B9-A97C-E330D10974B1}"/>
    <cellStyle name="PrePop Units (1) 9 2" xfId="1797" xr:uid="{E45ED77F-6548-47EA-BFE1-ED32DCC371DD}"/>
    <cellStyle name="PrePop Units (1)_33" xfId="1798" xr:uid="{4C3C7A3B-C376-45DD-BC91-FC7FDC636E47}"/>
    <cellStyle name="PrePop Units (2)" xfId="1799" xr:uid="{AEAFC086-FC99-40DF-8AE6-A553A0A4FB0C}"/>
    <cellStyle name="PrePop Units (2) 10" xfId="1800" xr:uid="{8A18EEB0-4ECD-4040-9BF0-3505809C73E9}"/>
    <cellStyle name="PrePop Units (2) 10 2" xfId="1801" xr:uid="{0D19F86D-C2DD-4F1E-8CFE-DED4D637360B}"/>
    <cellStyle name="PrePop Units (2) 11" xfId="1802" xr:uid="{B6CA3B55-B9E1-41D5-9C19-7F9E07BE8D8A}"/>
    <cellStyle name="PrePop Units (2) 11 2" xfId="1803" xr:uid="{E4896C56-AE46-4509-BB69-763D788DE7AF}"/>
    <cellStyle name="PrePop Units (2) 12" xfId="1804" xr:uid="{F8891FC1-0A50-478F-B4C5-99E6217DDC99}"/>
    <cellStyle name="PrePop Units (2) 12 2" xfId="1805" xr:uid="{0DB28816-B8F9-4DC3-A1B5-839989EF06A4}"/>
    <cellStyle name="PrePop Units (2) 13" xfId="1806" xr:uid="{7BA86731-297C-4CDA-8FE9-42B0F3BD9410}"/>
    <cellStyle name="PrePop Units (2) 13 2" xfId="1807" xr:uid="{2267E988-60A5-448E-8CE3-BF0B07E7A2E3}"/>
    <cellStyle name="PrePop Units (2) 14" xfId="1808" xr:uid="{A64EF6BE-194B-443E-914E-040E4DA86A66}"/>
    <cellStyle name="PrePop Units (2) 14 2" xfId="1809" xr:uid="{FD3797AD-533B-438E-9B9E-55660AD0377E}"/>
    <cellStyle name="PrePop Units (2) 15" xfId="1810" xr:uid="{78AF3EF8-9A1E-4E67-A1A4-011F34D11ED8}"/>
    <cellStyle name="PrePop Units (2) 15 2" xfId="1811" xr:uid="{71D59682-A3B1-4E24-ADC7-E2C5220DADDA}"/>
    <cellStyle name="PrePop Units (2) 16" xfId="1812" xr:uid="{224926FD-2DCB-4E87-A5AD-6E27DBD79971}"/>
    <cellStyle name="PrePop Units (2) 2" xfId="1813" xr:uid="{610767A8-0D76-4744-9EFE-3128CAD48D64}"/>
    <cellStyle name="PrePop Units (2) 2 2" xfId="1814" xr:uid="{DAB2DD5B-EC12-4952-919D-437E4D1147A3}"/>
    <cellStyle name="PrePop Units (2) 3" xfId="1815" xr:uid="{086B5A80-000F-4FC1-B64A-60B9A1D5CA75}"/>
    <cellStyle name="PrePop Units (2) 3 2" xfId="1816" xr:uid="{FA135DCD-2880-4AE3-A0C5-C2B8279FC958}"/>
    <cellStyle name="PrePop Units (2) 4" xfId="1817" xr:uid="{36304673-D08E-4DF8-BE63-F4CBA397B4D6}"/>
    <cellStyle name="PrePop Units (2) 4 2" xfId="1818" xr:uid="{031C047B-6325-422C-8CAF-9338CA68DFC1}"/>
    <cellStyle name="PrePop Units (2) 5" xfId="1819" xr:uid="{4EA7C265-ED34-4E33-BCF8-8A189A8D39E8}"/>
    <cellStyle name="PrePop Units (2) 5 2" xfId="1820" xr:uid="{3FA31940-4B25-4870-AB95-960860016F9B}"/>
    <cellStyle name="PrePop Units (2) 6" xfId="1821" xr:uid="{C8095E94-1616-403C-A890-29F910EE2A6F}"/>
    <cellStyle name="PrePop Units (2) 6 2" xfId="1822" xr:uid="{0A7D50B2-26B4-4F65-B001-889A9D93716B}"/>
    <cellStyle name="PrePop Units (2) 7" xfId="1823" xr:uid="{658DCDD3-3539-4F84-B515-A30212EC9DB1}"/>
    <cellStyle name="PrePop Units (2) 7 2" xfId="1824" xr:uid="{CF76F284-3F6A-4C74-902D-5A9953129F70}"/>
    <cellStyle name="PrePop Units (2) 8" xfId="1825" xr:uid="{D9231378-C443-45F8-B0AD-D7CC9FF6119C}"/>
    <cellStyle name="PrePop Units (2) 8 2" xfId="1826" xr:uid="{CF84F983-F27F-4331-8579-DB2C9E43E059}"/>
    <cellStyle name="PrePop Units (2) 9" xfId="1827" xr:uid="{1688589E-DEA0-49F7-AF78-3A5ACBC16209}"/>
    <cellStyle name="PrePop Units (2) 9 2" xfId="1828" xr:uid="{1C02111E-1200-4A24-A92A-B535A1A89B96}"/>
    <cellStyle name="PrePop Units (2)_33" xfId="1829" xr:uid="{59AFED64-69FA-4CCB-A82A-63E69E1D1E1B}"/>
    <cellStyle name="Procent 2" xfId="2591" xr:uid="{4E73A920-7834-4AF8-952B-DA5EB3A71E23}"/>
    <cellStyle name="Procent 2 2" xfId="2592" xr:uid="{3B5AB562-F962-48B5-B98F-3668DDDCDC09}"/>
    <cellStyle name="Procent 2 2 2" xfId="2593" xr:uid="{0D76CF94-4D88-400D-858E-A19C1FB230B9}"/>
    <cellStyle name="Procent 2 2 2 2" xfId="2594" xr:uid="{BC39049F-5354-4C9C-B284-4DC7B7ECE095}"/>
    <cellStyle name="Procent 2 2 2 2 2" xfId="2595" xr:uid="{23759D7D-9E27-4BE5-B1CA-7BCDB76B21EE}"/>
    <cellStyle name="Procent 2 2 2 3" xfId="2596" xr:uid="{C3017EA1-631F-4A95-B612-572D5FAFE4AE}"/>
    <cellStyle name="Procent 2 2 3" xfId="2597" xr:uid="{5EBC4102-C291-41B9-8809-146B2878E4E9}"/>
    <cellStyle name="Procent 2 3" xfId="2598" xr:uid="{E0DF3982-2A0E-4A78-8748-D72DC8FA3E73}"/>
    <cellStyle name="Procent 2 3 2" xfId="2599" xr:uid="{3601261B-61B9-4E0D-87C8-7BE7714D27AF}"/>
    <cellStyle name="Procent 2 3 2 2" xfId="2600" xr:uid="{303F9FD8-4B01-42EC-9F7F-D54F95D46532}"/>
    <cellStyle name="Procent 2 3 2 3" xfId="2601" xr:uid="{E17B8E9E-25AC-4065-8399-1E67DAB7A802}"/>
    <cellStyle name="Procent 2 3 3" xfId="2602" xr:uid="{2F3BC0CA-A243-4B55-AC8B-F52F6F37F537}"/>
    <cellStyle name="Procent 2 3 4" xfId="2603" xr:uid="{B9AFAC5B-2FF2-4543-8261-08C270E650C9}"/>
    <cellStyle name="Procent 2 3 5" xfId="2604" xr:uid="{ECB68D59-2DC4-4993-8920-E6937FE88722}"/>
    <cellStyle name="Procent 2 4" xfId="2605" xr:uid="{A45F4831-35C4-457B-8F06-747508DFCE15}"/>
    <cellStyle name="Procent 2 4 2" xfId="2606" xr:uid="{3E151A83-EBEF-41E6-AE98-872D81EA1C01}"/>
    <cellStyle name="Procent 2 5" xfId="2607" xr:uid="{B0EAE165-16A9-4216-9F0F-3243BBAA8421}"/>
    <cellStyle name="Procent 3" xfId="2608" xr:uid="{86563E89-7038-4EC4-A783-E91C5BDC00BA}"/>
    <cellStyle name="Procent 3 2" xfId="2609" xr:uid="{DB2FEC23-F389-49E1-8645-D63D75CF4F41}"/>
    <cellStyle name="Procent 3 2 2" xfId="2610" xr:uid="{AFBC824E-B398-4A29-BFA3-4721D46012EF}"/>
    <cellStyle name="Procent 3 2 2 2" xfId="2611" xr:uid="{ECBDDF9F-AA97-478D-9608-D859C3F37CA8}"/>
    <cellStyle name="Procent 3 2 3" xfId="2612" xr:uid="{FAC1BB20-E2A6-41A9-9F0C-4EE20062B2CE}"/>
    <cellStyle name="Procent 3 2 4" xfId="2613" xr:uid="{0E8AA339-B477-4A22-BDD6-797CD0DB6B0D}"/>
    <cellStyle name="Procent 3 2 5" xfId="2614" xr:uid="{CD71082B-55FF-4202-B812-9A071A2DC68B}"/>
    <cellStyle name="Procent 3 3" xfId="2615" xr:uid="{2D97AC6C-9B06-415A-A39C-95E37CDF7843}"/>
    <cellStyle name="Procent 4" xfId="2616" xr:uid="{34F1D22C-2367-4CDD-8B09-8689631F6449}"/>
    <cellStyle name="Rates" xfId="1830" xr:uid="{D4A7D0B4-E6C4-4964-8F22-9FDBB9F23778}"/>
    <cellStyle name="realtime" xfId="1831" xr:uid="{A90AAB8D-CF18-4280-B187-6873A54E318B}"/>
    <cellStyle name="result" xfId="1832" xr:uid="{EADFB58B-1788-4A63-9587-66D1F693F912}"/>
    <cellStyle name="rt" xfId="1833" xr:uid="{F08D7D39-8658-4C5D-974A-E394A663651B}"/>
    <cellStyle name="Rubrik 1 2" xfId="2617" xr:uid="{396D979F-2A08-4B7F-8128-7E737763C99F}"/>
    <cellStyle name="Rubrik 2 2" xfId="2618" xr:uid="{541DE15B-3583-4F56-A84C-0B247141F9C3}"/>
    <cellStyle name="Rubrik 2 3" xfId="2619" xr:uid="{22CA23AF-048F-46FD-A7E3-003DCA51981D}"/>
    <cellStyle name="Rubrik 3 2" xfId="2620" xr:uid="{C4DF7B61-6339-4AC4-A8BE-5C6B8D028D75}"/>
    <cellStyle name="Rubrik 4 2" xfId="2621" xr:uid="{2C5700EB-16F0-4DEE-A8CC-63BE2017103E}"/>
    <cellStyle name="Rubrik 5" xfId="2622" xr:uid="{5F992DA9-A6CF-454A-869A-C0D7EFF78440}"/>
    <cellStyle name="Samtala" xfId="1834" xr:uid="{636CA926-F006-4988-A8FD-633DA9733BCB}"/>
    <cellStyle name="Samtala - lokaniðurst." xfId="1835" xr:uid="{A90881DC-0876-4E7F-B0AA-CE7CBA7B5453}"/>
    <cellStyle name="Samtala - undirstr" xfId="1836" xr:uid="{1E1B3B85-05FE-4B0B-8E85-2080DC271F0A}"/>
    <cellStyle name="Samtala - undirstr 2" xfId="1837" xr:uid="{51F9B3A7-6E8D-4EAD-AC93-F199569BB509}"/>
    <cellStyle name="Samtala - yfirstr." xfId="1838" xr:uid="{0B57A77F-7554-4919-8ACC-674E58B37BF5}"/>
    <cellStyle name="Samtala - yfirstr. 2" xfId="1839" xr:uid="{C576FB66-1509-4626-B16C-3511F398D13F}"/>
    <cellStyle name="Samtala 2" xfId="1840" xr:uid="{77B629F6-4C29-46E4-B60B-A447F0D31280}"/>
    <cellStyle name="Samtala_Notes" xfId="1841" xr:uid="{082C7E3A-91CE-45AA-A7A5-249107371718}"/>
    <cellStyle name="Standard 3" xfId="11" xr:uid="{79D51850-D914-4BA1-840F-05FF9E191E38}"/>
    <cellStyle name="Standard_Depotgebühren" xfId="1842" xr:uid="{A93DA804-C0E7-4F5B-85FA-F86178F52342}"/>
    <cellStyle name="static" xfId="1843" xr:uid="{0E23A0F7-3921-44C8-9F42-3319B26B6B5D}"/>
    <cellStyle name="Style 1" xfId="1844" xr:uid="{6F1D3D6E-2BB8-49C4-AA93-8A84946E30FD}"/>
    <cellStyle name="Style 1 2" xfId="1845" xr:uid="{D48DFAC3-DC48-41E0-BB58-7937A20DB873}"/>
    <cellStyle name="Style 1 3" xfId="2623" xr:uid="{967554AA-FF59-4D6E-8D3B-7B484433FD39}"/>
    <cellStyle name="Summa 2" xfId="2624" xr:uid="{B6645597-588C-45EA-B3B3-6C5155E8F238}"/>
    <cellStyle name="Summa 3" xfId="2625" xr:uid="{63968EFC-B03F-4CC2-A893-9BC8D71A9EBE}"/>
    <cellStyle name="text" xfId="1846" xr:uid="{6CF5D0F3-EA7A-4865-85A1-AD9E185AC30B}"/>
    <cellStyle name="Text Indent A" xfId="1847" xr:uid="{E96DD932-B593-45B8-855A-C935AFE92144}"/>
    <cellStyle name="Text Indent A 10" xfId="1848" xr:uid="{785F2DE8-BCB0-471A-8136-B95561317522}"/>
    <cellStyle name="Text Indent A 11" xfId="1849" xr:uid="{3CD2D493-3360-4872-802E-3721181CE3E3}"/>
    <cellStyle name="Text Indent A 12" xfId="1850" xr:uid="{C94E2822-7967-4D98-A5EC-F6D72B559166}"/>
    <cellStyle name="Text Indent A 13" xfId="1851" xr:uid="{B6F4485E-4F0B-41CA-9DFD-599938B68850}"/>
    <cellStyle name="Text Indent A 14" xfId="1852" xr:uid="{CC6E2F51-E823-4FC4-94E4-338E3B40147B}"/>
    <cellStyle name="Text Indent A 15" xfId="1853" xr:uid="{4E9BCBCE-2CC2-4933-A37C-E71E66E44762}"/>
    <cellStyle name="Text Indent A 2" xfId="1854" xr:uid="{6FC66387-F482-4EF3-B455-FD17CF22C1EB}"/>
    <cellStyle name="Text Indent A 3" xfId="1855" xr:uid="{F709BDBD-F901-4AA7-B93A-1307D1136D23}"/>
    <cellStyle name="Text Indent A 4" xfId="1856" xr:uid="{7FF58730-A147-4B9F-9859-34DFA7B8F1BE}"/>
    <cellStyle name="Text Indent A 5" xfId="1857" xr:uid="{48228181-8BEB-4155-A2E6-7AD0C404CF43}"/>
    <cellStyle name="Text Indent A 6" xfId="1858" xr:uid="{2C559D12-9F08-48B9-9D97-88E75C5BF3C6}"/>
    <cellStyle name="Text Indent A 7" xfId="1859" xr:uid="{3FD14166-E8A5-494D-9DBE-88395D6DA6A6}"/>
    <cellStyle name="Text Indent A 8" xfId="1860" xr:uid="{E1F01571-B86A-4911-956D-3AC461CC0A06}"/>
    <cellStyle name="Text Indent A 9" xfId="1861" xr:uid="{08117864-CBE7-470D-88CF-B889942C4AF8}"/>
    <cellStyle name="Text Indent B" xfId="1862" xr:uid="{E821BC7E-0AFC-4717-9929-76B42FD05C45}"/>
    <cellStyle name="Text Indent B 10" xfId="1863" xr:uid="{BFDBF200-C05F-4040-98DF-9D5904D95B4A}"/>
    <cellStyle name="Text Indent B 11" xfId="1864" xr:uid="{715435E3-31C4-4A7C-8270-EB0256A7E95B}"/>
    <cellStyle name="Text Indent B 12" xfId="1865" xr:uid="{3FA2EAC9-658E-4D13-AC61-2AA94921B844}"/>
    <cellStyle name="Text Indent B 13" xfId="1866" xr:uid="{A75992A1-C273-41A9-8CB1-F23484DFCF32}"/>
    <cellStyle name="Text Indent B 14" xfId="1867" xr:uid="{F086EA80-FE19-4BDE-8FA3-669F041DBD25}"/>
    <cellStyle name="Text Indent B 15" xfId="1868" xr:uid="{E6EEE10F-E6FE-4E27-BF16-3D7A2B8EA858}"/>
    <cellStyle name="Text Indent B 2" xfId="1869" xr:uid="{E68C88C5-D8B3-4CA3-8F08-B5702F9B691E}"/>
    <cellStyle name="Text Indent B 3" xfId="1870" xr:uid="{65E0ACFF-B326-4529-9228-980E983F596F}"/>
    <cellStyle name="Text Indent B 4" xfId="1871" xr:uid="{45338847-57B7-4B62-B882-C64B3F70B5DA}"/>
    <cellStyle name="Text Indent B 5" xfId="1872" xr:uid="{13F6EB50-F728-40EB-A2F9-6D9D0AAA1219}"/>
    <cellStyle name="Text Indent B 6" xfId="1873" xr:uid="{A0FC6074-ADCF-4962-A461-383A3C0659AC}"/>
    <cellStyle name="Text Indent B 7" xfId="1874" xr:uid="{872DFB1C-39BF-4F33-9D3B-9B15991133D8}"/>
    <cellStyle name="Text Indent B 8" xfId="1875" xr:uid="{B1ED865E-3505-4AD2-88B7-F8CBC7956721}"/>
    <cellStyle name="Text Indent B 9" xfId="1876" xr:uid="{D93FF76D-0988-41EC-89D5-2C96444B7C7E}"/>
    <cellStyle name="Text Indent C" xfId="1877" xr:uid="{C11471AA-47FC-4075-B705-37FE72EC40BD}"/>
    <cellStyle name="Text Indent C 10" xfId="1878" xr:uid="{122E5DEF-9B73-407A-B139-635AC75433C1}"/>
    <cellStyle name="Text Indent C 10 2" xfId="1879" xr:uid="{030A076C-9275-4623-A01A-A9C8D22D38D3}"/>
    <cellStyle name="Text Indent C 11" xfId="1880" xr:uid="{B5B93EBD-1ED0-4744-B2A5-A7837032042F}"/>
    <cellStyle name="Text Indent C 11 2" xfId="1881" xr:uid="{39A2F7A3-928C-423C-9701-0D32686CD2D2}"/>
    <cellStyle name="Text Indent C 12" xfId="1882" xr:uid="{BAF60908-A116-4234-9D1D-CB801CF02BF2}"/>
    <cellStyle name="Text Indent C 12 2" xfId="1883" xr:uid="{B2441AC6-7BBB-449C-9C38-828807FC3491}"/>
    <cellStyle name="Text Indent C 13" xfId="1884" xr:uid="{EFE85E70-092B-467F-941C-4F51E8BC4F0C}"/>
    <cellStyle name="Text Indent C 13 2" xfId="1885" xr:uid="{6D7E51D6-D257-4B6B-BED8-2FA1196CD0C3}"/>
    <cellStyle name="Text Indent C 14" xfId="1886" xr:uid="{71A82B61-034E-4AB3-8730-56ABBC355181}"/>
    <cellStyle name="Text Indent C 14 2" xfId="1887" xr:uid="{76F133A2-0EDF-410A-9593-E908FC4193A4}"/>
    <cellStyle name="Text Indent C 15" xfId="1888" xr:uid="{1FE46065-1C10-420D-9159-779AC9445802}"/>
    <cellStyle name="Text Indent C 15 2" xfId="1889" xr:uid="{7FDC84B8-F467-4C59-BC46-2CF61F96CBB7}"/>
    <cellStyle name="Text Indent C 16" xfId="1890" xr:uid="{3593B9C0-0D51-42B2-95BB-21B478FA61E1}"/>
    <cellStyle name="Text Indent C 2" xfId="1891" xr:uid="{FCDDF38C-74BA-457A-976E-0105CC51B099}"/>
    <cellStyle name="Text Indent C 2 2" xfId="1892" xr:uid="{3783D5DE-955E-4437-A987-3BCAACB911FE}"/>
    <cellStyle name="Text Indent C 3" xfId="1893" xr:uid="{8B8FBB3C-74BC-4590-BBD7-9BF7182D828D}"/>
    <cellStyle name="Text Indent C 3 2" xfId="1894" xr:uid="{8D7FBF1C-19FF-4208-8C0B-7EB2A7BD8BDC}"/>
    <cellStyle name="Text Indent C 4" xfId="1895" xr:uid="{5851EEB1-7CD2-4FF2-B4D7-81FBAEE98D2D}"/>
    <cellStyle name="Text Indent C 4 2" xfId="1896" xr:uid="{31C5F0EA-148E-4008-80CF-4901B28E2AB2}"/>
    <cellStyle name="Text Indent C 5" xfId="1897" xr:uid="{815A275A-B042-4B51-9C0B-09B492215246}"/>
    <cellStyle name="Text Indent C 5 2" xfId="1898" xr:uid="{09AF6F3D-5325-4A64-A53C-4D4F41323D3A}"/>
    <cellStyle name="Text Indent C 6" xfId="1899" xr:uid="{FFD07D3F-2D4F-4FA5-9111-8C85315F24FB}"/>
    <cellStyle name="Text Indent C 6 2" xfId="1900" xr:uid="{F890A903-94B7-49FC-9544-E5FD9CC91DEF}"/>
    <cellStyle name="Text Indent C 7" xfId="1901" xr:uid="{E093C627-D42B-42FF-9616-B1B0251B0347}"/>
    <cellStyle name="Text Indent C 7 2" xfId="1902" xr:uid="{765CC0BA-A50B-4E13-96F7-AC9891103294}"/>
    <cellStyle name="Text Indent C 8" xfId="1903" xr:uid="{DAAD5548-4F42-4BBB-B037-4400CED36D38}"/>
    <cellStyle name="Text Indent C 8 2" xfId="1904" xr:uid="{81000173-6025-4A61-9815-68293019CA91}"/>
    <cellStyle name="Text Indent C 9" xfId="1905" xr:uid="{C126B6B9-C0E6-4BA8-88B6-7A91347143C5}"/>
    <cellStyle name="Text Indent C 9 2" xfId="1906" xr:uid="{1200EABF-2B76-4ABB-83EA-210138DB2F08}"/>
    <cellStyle name="Text Indent C_33" xfId="1907" xr:uid="{79ED4D42-7307-404B-BF64-E058F82AC7BA}"/>
    <cellStyle name="Tilbod" xfId="1908" xr:uid="{FBE8C44E-E58C-4E8F-AD4B-39273D687397}"/>
    <cellStyle name="Times rmn" xfId="1909" xr:uid="{B0B30CB6-C315-4122-8D3A-2C33DB12F460}"/>
    <cellStyle name="Title 2" xfId="1910" xr:uid="{770E4A9B-E16A-4780-85D1-139A477550B2}"/>
    <cellStyle name="Title 2 2" xfId="1911" xr:uid="{46B00DDC-B9B0-42B8-B3D2-26ACFC29BF40}"/>
    <cellStyle name="Title 2 3" xfId="1912" xr:uid="{3421BDAB-4D1D-4F16-ACC0-2A63F6659D15}"/>
    <cellStyle name="Title 2 4" xfId="1913" xr:uid="{241B3CED-0118-42B5-B1C0-B33403D6B7AD}"/>
    <cellStyle name="Title 2 5" xfId="2626" xr:uid="{8AFF8208-18DD-4609-B002-70C6494B14F7}"/>
    <cellStyle name="Title 3" xfId="1914" xr:uid="{71D124AB-2599-421B-898B-8D44C0F6E358}"/>
    <cellStyle name="Title 3 2" xfId="1915" xr:uid="{18D027FA-44B9-4353-A961-3501BF97B1C7}"/>
    <cellStyle name="Title 4" xfId="58" xr:uid="{D26A383D-7138-4693-B115-CA56E511FF07}"/>
    <cellStyle name="TitreRub" xfId="1916" xr:uid="{6738F5D3-8DC7-47A2-85AD-6D7207B0D1DC}"/>
    <cellStyle name="TitreTab" xfId="1917" xr:uid="{D490635D-A008-4801-9FEF-1EFF9DFD09F9}"/>
    <cellStyle name="Topheader" xfId="1918" xr:uid="{2BEE8B09-51E5-43C8-BCF5-8545872F9859}"/>
    <cellStyle name="Total" xfId="37" builtinId="25" customBuiltin="1"/>
    <cellStyle name="Total (negative)" xfId="1919" xr:uid="{BF1EEDCF-05D0-4458-AEEB-FA8A6C91A6EC}"/>
    <cellStyle name="Total 10" xfId="1920" xr:uid="{47448D73-60C7-400F-9881-487B551A7BF5}"/>
    <cellStyle name="Total 10 2" xfId="1921" xr:uid="{3A0386B1-0CDF-4DB0-92B0-9A596663DC8E}"/>
    <cellStyle name="Total 1000" xfId="1922" xr:uid="{0FB64408-1731-4F7F-BEFE-FEFCA450BCD2}"/>
    <cellStyle name="Total 1000 (negative)" xfId="1923" xr:uid="{93589F75-B91A-44CC-A088-B65A78E5C4B9}"/>
    <cellStyle name="Total 1000 (negative) 2" xfId="1924" xr:uid="{389BD145-5639-4CBF-B0A6-8E3A7D8CE41C}"/>
    <cellStyle name="Total 1000 (negative) 2 2" xfId="1925" xr:uid="{11E56EC2-05A2-4DCB-9DE6-80C02AB3CB14}"/>
    <cellStyle name="Total 1000 (negative) 3" xfId="1926" xr:uid="{E431D38E-8AFE-49A3-BAB9-3BB398E86C1D}"/>
    <cellStyle name="Total 1000 2" xfId="1927" xr:uid="{D37B6F83-E5E5-4BE8-9A18-4625D57829E1}"/>
    <cellStyle name="Total 1000 2 2" xfId="1928" xr:uid="{158A36F3-70C3-4403-A565-24666386DB0B}"/>
    <cellStyle name="Total 1000 3" xfId="1929" xr:uid="{CD040009-6745-41B3-9885-E2EAE3D9B3E4}"/>
    <cellStyle name="Total 1000 4" xfId="1930" xr:uid="{3D96CD9B-9FD6-424A-A4C0-508ADA6BC5D6}"/>
    <cellStyle name="Total 1000_040930_AFL_uppgj" xfId="1931" xr:uid="{5FAC123A-C5F5-414D-A5AD-D0EA05F6D3FD}"/>
    <cellStyle name="Total 2" xfId="1932" xr:uid="{7D33F5A3-08EF-412B-8EDF-01AC670841C8}"/>
    <cellStyle name="Total 2 2" xfId="1933" xr:uid="{83B43E38-2452-4610-986A-B4E4F6BF32AF}"/>
    <cellStyle name="Total 2 3" xfId="1934" xr:uid="{9235A009-0B8F-4DB6-A012-0FBBD9A1C52D}"/>
    <cellStyle name="Total 2 4" xfId="1935" xr:uid="{4DCD4B50-BE5B-4298-88BF-C32C8B2566C6}"/>
    <cellStyle name="Total 2 5" xfId="2627" xr:uid="{EF08DC5E-0BA0-4D75-BD6C-E65091A2F0F3}"/>
    <cellStyle name="Total 3" xfId="1936" xr:uid="{FC182078-19BB-4C11-A6E4-992369A65517}"/>
    <cellStyle name="Total 3 2" xfId="1937" xr:uid="{B9A074F4-B5CE-4297-94E6-93A99864D7A0}"/>
    <cellStyle name="Total 4" xfId="1938" xr:uid="{8B157597-FE37-4FB9-B397-5D9F4FA02298}"/>
    <cellStyle name="Total 4 2" xfId="1939" xr:uid="{74CCCEDF-39DD-48A3-A5FD-26E8685987A2}"/>
    <cellStyle name="Total 5" xfId="1940" xr:uid="{37E0742B-D2EF-4401-942B-6D8518982311}"/>
    <cellStyle name="Total 5 2" xfId="1941" xr:uid="{B6809721-99A7-4EB4-B4C8-989A8514644E}"/>
    <cellStyle name="Total 6" xfId="1942" xr:uid="{BC45ED5A-076B-49B5-9C56-929759DF4531}"/>
    <cellStyle name="Total 6 2" xfId="1943" xr:uid="{62FA4EBA-6D48-49D7-BEE1-C8B3AA23F648}"/>
    <cellStyle name="Total 7" xfId="1944" xr:uid="{0CFEACD8-E6EF-4680-9858-8847324D8724}"/>
    <cellStyle name="Total 7 2" xfId="1945" xr:uid="{D2C75C2E-C273-4795-B136-A15C9BCCC897}"/>
    <cellStyle name="Total 8" xfId="1946" xr:uid="{5C1A7481-87E1-4F8C-8C03-29AD20116F01}"/>
    <cellStyle name="Total 8 2" xfId="1947" xr:uid="{43523C2D-5C91-46F8-86CD-09BA7194FB2F}"/>
    <cellStyle name="Total 9" xfId="1948" xr:uid="{E22933FE-841A-48E1-83A1-47B73BA3119D}"/>
    <cellStyle name="Total 9 2" xfId="1949" xr:uid="{57572BBA-85E6-4502-BE6E-7C8AABB997EA}"/>
    <cellStyle name="Tusental (0)_9604" xfId="2628" xr:uid="{C4A930E3-45F9-461A-A417-DC682DBF624A}"/>
    <cellStyle name="Tusental 10" xfId="2629" xr:uid="{28C2F85D-742A-4F2F-A44E-7364E6E91672}"/>
    <cellStyle name="Tusental 10 2" xfId="2630" xr:uid="{B20BCD37-53A3-41F0-8598-367D5C71C4B0}"/>
    <cellStyle name="Tusental 10 2 2" xfId="2631" xr:uid="{791A00FB-D4F7-4CCF-AA65-A921D1589B57}"/>
    <cellStyle name="Tusental 10 2 3" xfId="2632" xr:uid="{43002659-1F78-45DE-8D48-08BBA807A6C7}"/>
    <cellStyle name="Tusental 10 3" xfId="2633" xr:uid="{31246A9B-43FC-4C67-8619-DA2B24F4FAA9}"/>
    <cellStyle name="Tusental 10 4" xfId="2634" xr:uid="{CE23B50C-5970-4327-A954-AE7291C5491D}"/>
    <cellStyle name="Tusental 10 5" xfId="2635" xr:uid="{7176AAC5-6753-4413-A95D-EF9F210AD40A}"/>
    <cellStyle name="Tusental 100" xfId="2636" xr:uid="{B8322397-B966-4688-8551-0FB43E2B86CE}"/>
    <cellStyle name="Tusental 101" xfId="2637" xr:uid="{35142502-454D-49FD-B6F9-D80D198B97E9}"/>
    <cellStyle name="Tusental 102" xfId="2638" xr:uid="{AFF0612D-F952-4BCC-94F1-B112DEB4E149}"/>
    <cellStyle name="Tusental 103" xfId="2639" xr:uid="{9B104A64-F14C-419D-B54A-7D31625072B2}"/>
    <cellStyle name="Tusental 104" xfId="2640" xr:uid="{FCC9DB06-F6F1-4276-8A30-0FCBB5319B8D}"/>
    <cellStyle name="Tusental 105" xfId="2641" xr:uid="{D0641F71-CB5C-4D64-B13E-8B25A0C4870B}"/>
    <cellStyle name="Tusental 106" xfId="2642" xr:uid="{AB09FAFF-852A-4183-8DEF-F336A665660F}"/>
    <cellStyle name="Tusental 107" xfId="2643" xr:uid="{A5437C38-EC16-42F8-B1C1-A403AED13328}"/>
    <cellStyle name="Tusental 108" xfId="2644" xr:uid="{C1BB3788-98AC-4C4E-9725-304BC92A26F3}"/>
    <cellStyle name="Tusental 109" xfId="2645" xr:uid="{837FB8D6-8D5B-404A-9A65-8B4A2214C4A3}"/>
    <cellStyle name="Tusental 11" xfId="2646" xr:uid="{BF58B0DB-CCDC-493E-B784-85878BAE14A8}"/>
    <cellStyle name="Tusental 11 2" xfId="2647" xr:uid="{A82A1A91-9A4A-4F96-A845-B0E9013B31FF}"/>
    <cellStyle name="Tusental 11 2 2" xfId="2648" xr:uid="{76FBEE40-5C9D-4AEF-8BB9-D76B7676FC72}"/>
    <cellStyle name="Tusental 11 2 3" xfId="2649" xr:uid="{C3CE1F3E-2F00-444C-B7CD-B89A4A850974}"/>
    <cellStyle name="Tusental 11 3" xfId="2650" xr:uid="{BF51806F-530A-48F9-BFB3-B7AAFE760804}"/>
    <cellStyle name="Tusental 11 4" xfId="2651" xr:uid="{D5D3ACAE-C6CA-48FD-9124-8C024B1ABA22}"/>
    <cellStyle name="Tusental 11 5" xfId="2652" xr:uid="{C31FE188-9672-4159-88EC-81AEA67E22E0}"/>
    <cellStyle name="Tusental 110" xfId="2653" xr:uid="{1D18157E-C045-46C0-868C-6DC73D58877B}"/>
    <cellStyle name="Tusental 111" xfId="2654" xr:uid="{D2B236D5-14EC-4662-BD4A-B6F5BE975348}"/>
    <cellStyle name="Tusental 112" xfId="2655" xr:uid="{0200075B-662C-476C-BFDD-842C66D335D1}"/>
    <cellStyle name="Tusental 113" xfId="2656" xr:uid="{53EE68EF-99C5-4133-B59D-77931F68821F}"/>
    <cellStyle name="Tusental 114" xfId="2657" xr:uid="{3E3C8D57-2943-40DB-B341-58AE3A349FC5}"/>
    <cellStyle name="Tusental 115" xfId="2658" xr:uid="{13548476-FF49-448D-951F-C7C7719BFC81}"/>
    <cellStyle name="Tusental 116" xfId="2659" xr:uid="{19E4A165-3F7E-4D55-8F94-D3D1C976492A}"/>
    <cellStyle name="Tusental 117" xfId="2660" xr:uid="{AFEAD520-737F-46E0-B5B6-106F0F62731B}"/>
    <cellStyle name="Tusental 118" xfId="2661" xr:uid="{A583800E-3876-4462-AE56-0A370B9A6293}"/>
    <cellStyle name="Tusental 119" xfId="2662" xr:uid="{409492EF-C1DE-4E59-9243-9FDE8E6DE2C6}"/>
    <cellStyle name="Tusental 12" xfId="2663" xr:uid="{C55D1C3A-424A-4CE3-A053-F47CD4EF00B3}"/>
    <cellStyle name="Tusental 12 2" xfId="2664" xr:uid="{138CD252-17E5-4A08-A614-B04C6441A62B}"/>
    <cellStyle name="Tusental 12 2 2" xfId="2665" xr:uid="{9701AF6C-769C-4D2C-9724-63A1793960F1}"/>
    <cellStyle name="Tusental 12 2 3" xfId="2666" xr:uid="{6CC668B3-6C1A-402C-8D01-2EAD5CED3430}"/>
    <cellStyle name="Tusental 12 3" xfId="2667" xr:uid="{49C8872D-E8DE-4C0B-B314-8C2C35896779}"/>
    <cellStyle name="Tusental 12 4" xfId="2668" xr:uid="{E3022A05-C572-4784-B599-5AFDF894F3AB}"/>
    <cellStyle name="Tusental 12 5" xfId="2669" xr:uid="{57A26459-1B1F-4593-B208-565AFBF22FFA}"/>
    <cellStyle name="Tusental 120" xfId="2670" xr:uid="{207310D4-C0ED-4ED1-9D37-A3EC6E62CAE6}"/>
    <cellStyle name="Tusental 121" xfId="2671" xr:uid="{FA129FC9-75C2-4EF5-B322-BDF8710B4C49}"/>
    <cellStyle name="Tusental 122" xfId="2672" xr:uid="{59FEF27B-09F1-4146-A5F4-1BDE433CDC29}"/>
    <cellStyle name="Tusental 123" xfId="2673" xr:uid="{7D62023C-78CC-4B09-AE63-3DAC078F6E81}"/>
    <cellStyle name="Tusental 124" xfId="2674" xr:uid="{BF16F0EA-26A5-4686-8F4A-CB304A703E7A}"/>
    <cellStyle name="Tusental 125" xfId="2675" xr:uid="{709057B3-6DDE-4478-BF45-7A7168D30849}"/>
    <cellStyle name="Tusental 126" xfId="2676" xr:uid="{69BD62D6-8BD1-4680-B5B9-E6D42E1618DC}"/>
    <cellStyle name="Tusental 127" xfId="2677" xr:uid="{5FD8CE60-1A69-43BB-B422-1B43F59E226A}"/>
    <cellStyle name="Tusental 128" xfId="2678" xr:uid="{397A28E5-9FDE-4DDB-AA5A-5B566920BB7F}"/>
    <cellStyle name="Tusental 129" xfId="2679" xr:uid="{F62FDB09-753F-4B90-A4A6-3AC185D4DAFE}"/>
    <cellStyle name="Tusental 13" xfId="2680" xr:uid="{9BB2941A-91E1-4D72-B93A-54A6634B4AD9}"/>
    <cellStyle name="Tusental 13 2" xfId="2681" xr:uid="{A4DF6BDC-1644-452B-8B28-A2DF867E7AE8}"/>
    <cellStyle name="Tusental 13 2 2" xfId="2682" xr:uid="{FFCCD47C-2780-4282-99B6-07D78C0A10F6}"/>
    <cellStyle name="Tusental 13 2 3" xfId="2683" xr:uid="{C14FBB3C-F001-4063-B3CB-14B89E1A9730}"/>
    <cellStyle name="Tusental 13 3" xfId="2684" xr:uid="{839D1EE9-0D31-4582-BA80-F96947D48C04}"/>
    <cellStyle name="Tusental 13 4" xfId="2685" xr:uid="{ED06F3E6-8AFB-407E-BD9E-D5879CC12FF7}"/>
    <cellStyle name="Tusental 13 5" xfId="2686" xr:uid="{4CFD2DA8-FCD4-4054-9780-02EFC80C99E0}"/>
    <cellStyle name="Tusental 130" xfId="2687" xr:uid="{B31AAC3B-346C-4F41-9A41-B688AA647B83}"/>
    <cellStyle name="Tusental 131" xfId="2688" xr:uid="{7942B8FB-9299-42D7-BDDB-80EBE9E39383}"/>
    <cellStyle name="Tusental 132" xfId="2689" xr:uid="{459B2FFA-BF70-4CA2-AA75-E7B23F0D25C4}"/>
    <cellStyle name="Tusental 133" xfId="2690" xr:uid="{30CABB63-FB2B-4266-B58F-85FEC7A7B4E0}"/>
    <cellStyle name="Tusental 134" xfId="2691" xr:uid="{0C15FD89-4AFD-436E-95C5-6943E90A5D9C}"/>
    <cellStyle name="Tusental 135" xfId="2692" xr:uid="{900BE60D-AD3F-4910-94A8-F2204B1F46B7}"/>
    <cellStyle name="Tusental 136" xfId="2693" xr:uid="{C0A86DE7-10DD-45D6-8F8F-B88AA670E250}"/>
    <cellStyle name="Tusental 137" xfId="2694" xr:uid="{B8F40587-7457-4331-9C23-239B3AE6EA8D}"/>
    <cellStyle name="Tusental 138" xfId="2695" xr:uid="{8BB20AA0-87E0-40D6-AB8A-DF550F3EA38E}"/>
    <cellStyle name="Tusental 139" xfId="2696" xr:uid="{5938B75C-6092-45C4-AAF8-A7042659F49C}"/>
    <cellStyle name="Tusental 14" xfId="2697" xr:uid="{3491E89A-FA23-4820-97CC-BA7854CFF516}"/>
    <cellStyle name="Tusental 14 2" xfId="2698" xr:uid="{C350F118-1577-40A1-9584-57D5B1BC2FFC}"/>
    <cellStyle name="Tusental 14 2 2" xfId="2699" xr:uid="{3B19494D-678D-4B25-A410-9113C4F557CE}"/>
    <cellStyle name="Tusental 14 2 3" xfId="2700" xr:uid="{A78E962B-17BC-41C4-9ABD-12C5A8B173A1}"/>
    <cellStyle name="Tusental 14 3" xfId="2701" xr:uid="{8FD91883-8BC2-44F7-A78B-9BA6685C69F3}"/>
    <cellStyle name="Tusental 14 4" xfId="2702" xr:uid="{24C6CD60-3E2C-4CAC-980D-53AB586207C5}"/>
    <cellStyle name="Tusental 14 5" xfId="2703" xr:uid="{BA816CBE-7E5A-4911-B2DC-DBD57CF9045A}"/>
    <cellStyle name="Tusental 140" xfId="2704" xr:uid="{EE237F04-4133-4DBB-8BBB-4850A142F521}"/>
    <cellStyle name="Tusental 15" xfId="2705" xr:uid="{A21BFCA3-CF96-4D80-9E99-01CA988A83A8}"/>
    <cellStyle name="Tusental 15 2" xfId="2706" xr:uid="{0C51A436-A3DF-41E7-B639-52A49A5DE864}"/>
    <cellStyle name="Tusental 15 2 2" xfId="2707" xr:uid="{A2DACC9A-C971-4473-A010-5975F2AEF02F}"/>
    <cellStyle name="Tusental 15 2 3" xfId="2708" xr:uid="{C4917B14-F7A9-4232-B0A7-20E53FD211D4}"/>
    <cellStyle name="Tusental 15 3" xfId="2709" xr:uid="{43C0F103-7EC8-4498-8A6B-E1903523847A}"/>
    <cellStyle name="Tusental 15 4" xfId="2710" xr:uid="{308A4BB4-B6BF-47F6-ABFD-19578A45FB5C}"/>
    <cellStyle name="Tusental 15 5" xfId="2711" xr:uid="{94DD93D8-B59F-4D8C-9499-BA0310B25A1F}"/>
    <cellStyle name="Tusental 16" xfId="2712" xr:uid="{DBEA4DAF-7A6A-45EE-985C-769A54BAF96B}"/>
    <cellStyle name="Tusental 16 2" xfId="2713" xr:uid="{36C80875-276F-4598-A9A0-4E3BFB82EE08}"/>
    <cellStyle name="Tusental 16 2 2" xfId="2714" xr:uid="{481FC2D7-E6A1-4CAE-AF81-13D2D63CA317}"/>
    <cellStyle name="Tusental 16 2 3" xfId="2715" xr:uid="{DAF655EC-74AA-4A13-A95F-E928BCE21DC0}"/>
    <cellStyle name="Tusental 16 3" xfId="2716" xr:uid="{23351FA4-71E3-4ED5-A0D6-1496A2AA13E1}"/>
    <cellStyle name="Tusental 16 4" xfId="2717" xr:uid="{306BCBAE-23D0-4F35-8961-0D3B1EE4F328}"/>
    <cellStyle name="Tusental 16 5" xfId="2718" xr:uid="{4C7B707E-C571-40BD-91E8-965F882949A6}"/>
    <cellStyle name="Tusental 17" xfId="2719" xr:uid="{685B4D5E-C4BE-4F6A-BD8E-7E124873127D}"/>
    <cellStyle name="Tusental 17 2" xfId="2720" xr:uid="{B80E88FB-8547-4318-B33E-5532906262CB}"/>
    <cellStyle name="Tusental 17 2 2" xfId="2721" xr:uid="{D75795DB-87D8-4928-9A0A-56405704D89E}"/>
    <cellStyle name="Tusental 17 2 3" xfId="2722" xr:uid="{4E044D5D-9270-4C36-BA7A-A335428DFD6A}"/>
    <cellStyle name="Tusental 17 3" xfId="2723" xr:uid="{11F283D6-0759-4642-807A-BC97DE2C1C08}"/>
    <cellStyle name="Tusental 17 4" xfId="2724" xr:uid="{C7ED97FE-6424-4AAB-A743-6119157E64F5}"/>
    <cellStyle name="Tusental 17 5" xfId="2725" xr:uid="{285D44B1-9125-40DE-8739-FD99EBCA2B15}"/>
    <cellStyle name="Tusental 18" xfId="2726" xr:uid="{C20B08A2-58F0-47F3-9352-1F805B62596F}"/>
    <cellStyle name="Tusental 18 2" xfId="2727" xr:uid="{6E89F9DB-863A-4694-81B4-AA9C124F9572}"/>
    <cellStyle name="Tusental 18 2 2" xfId="2728" xr:uid="{E12AB78B-0201-400E-9CBE-AAFEB4A496AF}"/>
    <cellStyle name="Tusental 18 2 3" xfId="2729" xr:uid="{1BA4A0C0-6366-41D9-A59C-F625B81449D2}"/>
    <cellStyle name="Tusental 18 3" xfId="2730" xr:uid="{B746920F-C17A-477D-9900-BB809B1ABF75}"/>
    <cellStyle name="Tusental 18 4" xfId="2731" xr:uid="{1B01E9E3-D820-48A2-B43E-43EEB25541AB}"/>
    <cellStyle name="Tusental 18 5" xfId="2732" xr:uid="{0C9EF974-0994-45DA-8134-B0BFFC148C12}"/>
    <cellStyle name="Tusental 19" xfId="2733" xr:uid="{F2B0219E-44BD-4FF5-A2FB-BA5C4249563C}"/>
    <cellStyle name="Tusental 19 2" xfId="2734" xr:uid="{C48B12C4-6462-4027-877C-226BD7502B87}"/>
    <cellStyle name="Tusental 19 2 2" xfId="2735" xr:uid="{D78B3918-800D-4D8B-9869-5C52748BCE03}"/>
    <cellStyle name="Tusental 19 2 3" xfId="2736" xr:uid="{214878FC-C5EA-4972-98AE-72AA492D4A41}"/>
    <cellStyle name="Tusental 19 3" xfId="2737" xr:uid="{9E46E4F2-4D75-47D4-8FC9-60D8E878151F}"/>
    <cellStyle name="Tusental 19 4" xfId="2738" xr:uid="{02C43B96-2D17-43B5-92FF-DA1F2AEDFCE2}"/>
    <cellStyle name="Tusental 19 5" xfId="2739" xr:uid="{054367BD-38E6-4B87-B9EE-67DC1BEC13A7}"/>
    <cellStyle name="Tusental 2" xfId="2740" xr:uid="{4CA81618-13C3-43AF-9FAE-305F0C2B4318}"/>
    <cellStyle name="Tusental 2 2" xfId="2741" xr:uid="{5AE3BBCC-D584-4782-B59F-5BDD1BDDB1E6}"/>
    <cellStyle name="Tusental 2 3" xfId="2742" xr:uid="{700EC095-2520-4D55-97AF-72B3A9DA2BA9}"/>
    <cellStyle name="Tusental 20" xfId="2743" xr:uid="{47DB5BA6-59A6-46A2-BA10-C3D400D90A32}"/>
    <cellStyle name="Tusental 20 2" xfId="2744" xr:uid="{3BFC7927-4918-4590-8277-D69CEDD6FA9E}"/>
    <cellStyle name="Tusental 20 2 2" xfId="2745" xr:uid="{11E2240F-6F8E-418F-A6B9-58E3FE4A4747}"/>
    <cellStyle name="Tusental 20 2 3" xfId="2746" xr:uid="{B02DF862-868F-47C2-BA5C-7B91005B1750}"/>
    <cellStyle name="Tusental 20 3" xfId="2747" xr:uid="{43249EC3-092C-4536-890D-4A8D7174A914}"/>
    <cellStyle name="Tusental 20 4" xfId="2748" xr:uid="{DF8059B1-EAD7-4FF2-AEA5-1FF1F9E01C54}"/>
    <cellStyle name="Tusental 20 5" xfId="2749" xr:uid="{AB4919E1-D252-42C6-A138-AA7263D0D7CF}"/>
    <cellStyle name="Tusental 21" xfId="2750" xr:uid="{42C9B785-C9DE-46A2-ABE2-2C7CC4BD5147}"/>
    <cellStyle name="Tusental 21 2" xfId="2751" xr:uid="{FF1DE739-DF3D-4ECA-BE50-547A5F8E9508}"/>
    <cellStyle name="Tusental 21 2 2" xfId="2752" xr:uid="{AF54D0AC-3E6A-4072-AA00-D46E791FF850}"/>
    <cellStyle name="Tusental 21 2 3" xfId="2753" xr:uid="{75667E29-8851-4FEE-88BF-CF5A30BCFB00}"/>
    <cellStyle name="Tusental 21 3" xfId="2754" xr:uid="{FCC6A743-5B11-4E1F-90B3-3B0F6EBB7493}"/>
    <cellStyle name="Tusental 21 4" xfId="2755" xr:uid="{78171AD7-E63B-492E-A8BB-F6770E14DE80}"/>
    <cellStyle name="Tusental 21 5" xfId="2756" xr:uid="{E7B46968-A75A-4D5E-9EDB-1AA416990A1F}"/>
    <cellStyle name="Tusental 22" xfId="2757" xr:uid="{A07B7B56-C567-416B-B2A8-0DFE9823119F}"/>
    <cellStyle name="Tusental 22 2" xfId="2758" xr:uid="{6B59D223-B174-4B11-B654-BBFFDE278229}"/>
    <cellStyle name="Tusental 22 2 2" xfId="2759" xr:uid="{A9D03AD8-F8F5-4714-9239-DAD5AC426645}"/>
    <cellStyle name="Tusental 22 2 3" xfId="2760" xr:uid="{78FD7528-ADA1-44E3-8A06-B0299166B3C8}"/>
    <cellStyle name="Tusental 22 3" xfId="2761" xr:uid="{53B3D4B8-F6C5-4FBF-A68E-53DFA5CDE13C}"/>
    <cellStyle name="Tusental 22 4" xfId="2762" xr:uid="{5AC045AB-7451-4AFE-989E-3944E3CDA29E}"/>
    <cellStyle name="Tusental 22 5" xfId="2763" xr:uid="{6E53A0D1-B335-467F-B856-AF76C5938448}"/>
    <cellStyle name="Tusental 23" xfId="2764" xr:uid="{84F133F8-A9D4-4C9D-99BC-1DB650628E0D}"/>
    <cellStyle name="Tusental 23 2" xfId="2765" xr:uid="{4DDBA2F1-E950-4FBA-9F7E-E5480DA65009}"/>
    <cellStyle name="Tusental 23 2 2" xfId="2766" xr:uid="{948A4A00-E27E-4012-920D-FDF8F607E75B}"/>
    <cellStyle name="Tusental 23 2 3" xfId="2767" xr:uid="{8A583636-8020-4B57-BD11-B0D2D349CE54}"/>
    <cellStyle name="Tusental 23 3" xfId="2768" xr:uid="{C8DB7B3C-D723-4000-802E-5C31A9AB1F79}"/>
    <cellStyle name="Tusental 23 3 2" xfId="2769" xr:uid="{07DCBCD6-A02D-4FDC-822E-969046D2BC47}"/>
    <cellStyle name="Tusental 23 4" xfId="2770" xr:uid="{93301FC0-6F47-4123-802E-5685912FBD59}"/>
    <cellStyle name="Tusental 23 5" xfId="2771" xr:uid="{93B1972F-35A0-4111-B3C4-9295F08FF6E9}"/>
    <cellStyle name="Tusental 24" xfId="2772" xr:uid="{7B8D125A-0DAB-438B-A874-40B14AB87FFA}"/>
    <cellStyle name="Tusental 25" xfId="2773" xr:uid="{F0667FFA-90AA-45B5-8C35-1C2F0CF6844B}"/>
    <cellStyle name="Tusental 26" xfId="2774" xr:uid="{F025552F-47B7-4018-ADC3-A59633D5A8CB}"/>
    <cellStyle name="Tusental 27" xfId="2775" xr:uid="{28539A2C-7266-4359-A1CD-5368B7A06D04}"/>
    <cellStyle name="Tusental 28" xfId="2776" xr:uid="{157BF395-5AA3-462B-B46A-B9A7C59DED58}"/>
    <cellStyle name="Tusental 29" xfId="2777" xr:uid="{5DBAC9FC-FEA2-4B96-9B31-D8E55BB1F762}"/>
    <cellStyle name="Tusental 3" xfId="2778" xr:uid="{BC5AB9BF-C0DA-414D-BDF8-7B7C54B3BD20}"/>
    <cellStyle name="Tusental 3 2" xfId="2779" xr:uid="{A070EA7D-6802-4683-A5EB-80C11B666AD9}"/>
    <cellStyle name="Tusental 3 3" xfId="2780" xr:uid="{540FC605-EBD7-4BFF-9108-2F3EA9FB6CB1}"/>
    <cellStyle name="Tusental 3 4" xfId="2781" xr:uid="{38F90EE5-A007-4460-8790-0D7752822D7A}"/>
    <cellStyle name="Tusental 30" xfId="2782" xr:uid="{FF236404-9383-4B99-B156-7507458CF23C}"/>
    <cellStyle name="Tusental 31" xfId="2783" xr:uid="{E76DD95C-A971-4A3E-8F0B-BFC6F7A16EDE}"/>
    <cellStyle name="Tusental 32" xfId="2784" xr:uid="{7356CC11-6A6B-41A1-86F3-FF3FF1304163}"/>
    <cellStyle name="Tusental 33" xfId="2785" xr:uid="{66F4BD46-A8F0-483B-9BF0-CF48B30AF95F}"/>
    <cellStyle name="Tusental 34" xfId="2786" xr:uid="{2B57F609-FE41-4C81-BD6D-05738C042785}"/>
    <cellStyle name="Tusental 35" xfId="2787" xr:uid="{F6958546-5F6C-4559-9901-18D45D2C5B7B}"/>
    <cellStyle name="Tusental 36" xfId="2788" xr:uid="{BF213943-65FE-4AF9-A6ED-2E4EA46B507A}"/>
    <cellStyle name="Tusental 37" xfId="2789" xr:uid="{4A8CDEC3-41FE-4037-8CD7-1F9C8906D36A}"/>
    <cellStyle name="Tusental 38" xfId="2790" xr:uid="{C4FC9487-65DE-47A1-8F31-B3F7F4F459C5}"/>
    <cellStyle name="Tusental 39" xfId="2791" xr:uid="{DDC1F3E3-581E-41B3-836E-37CC3008FB05}"/>
    <cellStyle name="Tusental 4" xfId="2792" xr:uid="{C4E59B45-4AE1-47FA-92DA-1E63111851F7}"/>
    <cellStyle name="Tusental 4 2" xfId="2793" xr:uid="{6527F6B6-1F9B-4CCC-AC19-800077F91507}"/>
    <cellStyle name="Tusental 4 2 2" xfId="2794" xr:uid="{791E35B1-7339-42D1-B7F6-71DC29676A33}"/>
    <cellStyle name="Tusental 4 2 3" xfId="2795" xr:uid="{6D01B557-F6E9-48DE-B5BF-9469FD467E2E}"/>
    <cellStyle name="Tusental 4 3" xfId="2796" xr:uid="{0B78AD69-85B5-44C2-B50A-5D0BE7B51CDE}"/>
    <cellStyle name="Tusental 4 4" xfId="2797" xr:uid="{AE7CE22F-C7E4-4FB7-ADD3-96428BA79D3E}"/>
    <cellStyle name="Tusental 4 5" xfId="2798" xr:uid="{33B19FE6-2DB5-4234-84C5-72331E0BF7DC}"/>
    <cellStyle name="Tusental 40" xfId="2799" xr:uid="{3B996864-C1A9-4B34-B3B2-F530B9839D75}"/>
    <cellStyle name="Tusental 41" xfId="2800" xr:uid="{3685DEF9-89D9-4D43-9211-0FFCA28BF857}"/>
    <cellStyle name="Tusental 42" xfId="2801" xr:uid="{CAA0024B-0D4A-4073-A48F-AE71CB41ED3A}"/>
    <cellStyle name="Tusental 43" xfId="2802" xr:uid="{6480727B-02B1-45E9-BA33-8BDB671F5154}"/>
    <cellStyle name="Tusental 44" xfId="2803" xr:uid="{6186A90C-2DAE-4851-83B2-4DB02256FC14}"/>
    <cellStyle name="Tusental 45" xfId="2804" xr:uid="{C6218631-CAFB-4CD9-B860-1894B6038756}"/>
    <cellStyle name="Tusental 46" xfId="2805" xr:uid="{313AFB76-3F38-4AE6-A9B3-67B9AC472D85}"/>
    <cellStyle name="Tusental 47" xfId="2806" xr:uid="{25B75261-4F69-45C4-BB98-ED4728DC006D}"/>
    <cellStyle name="Tusental 48" xfId="2807" xr:uid="{240CC96F-8759-4B91-B83F-ECC40B2254B1}"/>
    <cellStyle name="Tusental 49" xfId="2808" xr:uid="{2DF00E1D-DB45-4C4E-B715-68CB0D34809D}"/>
    <cellStyle name="Tusental 5" xfId="2809" xr:uid="{2D5C76CC-EFC9-4C77-B59E-FC84E86B4189}"/>
    <cellStyle name="Tusental 5 2" xfId="2810" xr:uid="{0863E5C6-77ED-4E73-823A-80689603E879}"/>
    <cellStyle name="Tusental 5 2 2" xfId="2811" xr:uid="{25296259-6FC4-4728-8A86-20018CB49997}"/>
    <cellStyle name="Tusental 5 2 3" xfId="2812" xr:uid="{C0062DF5-0E86-4A3C-AE5A-8C80838F96D8}"/>
    <cellStyle name="Tusental 5 3" xfId="2813" xr:uid="{3A9F9EA4-44A3-4CA9-B1BE-4F0E800A319E}"/>
    <cellStyle name="Tusental 5 4" xfId="2814" xr:uid="{3E621A97-1172-4E94-95C1-3E5073C76D4F}"/>
    <cellStyle name="Tusental 5 5" xfId="2815" xr:uid="{FCE1B312-E6E7-4F9A-B548-A93013389729}"/>
    <cellStyle name="Tusental 50" xfId="2816" xr:uid="{ED984452-2360-40D9-8396-D947C3E5733B}"/>
    <cellStyle name="Tusental 51" xfId="2817" xr:uid="{C606C42D-F626-43F1-A95B-97F3F0EB415D}"/>
    <cellStyle name="Tusental 52" xfId="2818" xr:uid="{D810826D-8457-4915-B925-58FB2B65848C}"/>
    <cellStyle name="Tusental 53" xfId="2819" xr:uid="{A97CC2A4-8949-4DE4-9811-E5D07D2BABF7}"/>
    <cellStyle name="Tusental 54" xfId="2820" xr:uid="{66482B80-3264-452F-9D59-A892871C27B3}"/>
    <cellStyle name="Tusental 55" xfId="2821" xr:uid="{8472250D-0BB0-4512-84BF-766742AD2945}"/>
    <cellStyle name="Tusental 56" xfId="2822" xr:uid="{90DA6203-C12D-4207-AAE4-AC822D37D575}"/>
    <cellStyle name="Tusental 57" xfId="2823" xr:uid="{2BD787EF-3353-4A6E-B4D0-761280165BD5}"/>
    <cellStyle name="Tusental 58" xfId="2824" xr:uid="{EAE4A4CA-3130-4E8C-B80C-94292B458B4F}"/>
    <cellStyle name="Tusental 59" xfId="2825" xr:uid="{9697268F-3924-4041-B778-53AFE2824B75}"/>
    <cellStyle name="Tusental 6" xfId="2826" xr:uid="{2D03FF08-2EC2-42B8-BD36-3D3B70527D21}"/>
    <cellStyle name="Tusental 6 2" xfId="2827" xr:uid="{90741339-B255-46F8-9E9C-49BDF6B721F0}"/>
    <cellStyle name="Tusental 6 2 2" xfId="2828" xr:uid="{9CD1A290-7C87-4D6E-80D4-FBD33F2BC2A2}"/>
    <cellStyle name="Tusental 6 2 3" xfId="2829" xr:uid="{F9E72627-D11A-49C0-AC7E-FFA828A9A91A}"/>
    <cellStyle name="Tusental 6 3" xfId="2830" xr:uid="{EFDDA6DE-A786-4C79-AA3B-84A3DC22D951}"/>
    <cellStyle name="Tusental 6 4" xfId="2831" xr:uid="{38D94813-1F2F-465A-A81C-2EA7BB939A15}"/>
    <cellStyle name="Tusental 6 5" xfId="2832" xr:uid="{EBFE8E7F-5A86-4042-A957-21D7ED6E3B42}"/>
    <cellStyle name="Tusental 60" xfId="2833" xr:uid="{F79DADBB-A6DC-4530-8F34-0C39E6979E03}"/>
    <cellStyle name="Tusental 61" xfId="2834" xr:uid="{30E50456-3A3A-40E4-8D5F-6CF8882FC9BE}"/>
    <cellStyle name="Tusental 62" xfId="2835" xr:uid="{E30FAB3C-DE05-41E8-9682-057B1F383599}"/>
    <cellStyle name="Tusental 63" xfId="2836" xr:uid="{11926B7E-F40C-4654-9E7E-231FCD97D01C}"/>
    <cellStyle name="Tusental 64" xfId="2837" xr:uid="{8C9CBD53-7549-4E8A-98B6-266C7FF5712B}"/>
    <cellStyle name="Tusental 65" xfId="2838" xr:uid="{EBB949D0-3B68-4E3C-AD96-400476C3F019}"/>
    <cellStyle name="Tusental 66" xfId="2839" xr:uid="{D1CDEF3F-396A-4B89-9E21-756F05BA66ED}"/>
    <cellStyle name="Tusental 67" xfId="2840" xr:uid="{681CF387-833C-482B-936B-D272DFA90327}"/>
    <cellStyle name="Tusental 68" xfId="2841" xr:uid="{D8E25F4F-2144-4F09-8A2C-76EBE0A638EE}"/>
    <cellStyle name="Tusental 69" xfId="2842" xr:uid="{2A7FB026-E8C2-4924-883C-F51591AD4F91}"/>
    <cellStyle name="Tusental 7" xfId="2843" xr:uid="{002153A4-355E-489B-91F5-45945AFE51C8}"/>
    <cellStyle name="Tusental 7 2" xfId="2844" xr:uid="{0397B5EC-DA7B-4E6C-A989-9E8D1FAF8C55}"/>
    <cellStyle name="Tusental 7 2 2" xfId="2845" xr:uid="{A943C730-19FA-4A19-8181-59E6B55A3067}"/>
    <cellStyle name="Tusental 7 2 3" xfId="2846" xr:uid="{58EF7CEF-E341-49D8-A65A-FC6388842715}"/>
    <cellStyle name="Tusental 7 3" xfId="2847" xr:uid="{6B5EEE6E-F688-44E4-96EA-E914D7973FA5}"/>
    <cellStyle name="Tusental 7 4" xfId="2848" xr:uid="{1C657047-8184-4424-BE3F-0C015F83B63F}"/>
    <cellStyle name="Tusental 7 5" xfId="2849" xr:uid="{318FA358-23D2-487B-841C-06EB47A641A3}"/>
    <cellStyle name="Tusental 70" xfId="2850" xr:uid="{B08E4200-F62F-42F7-B9E7-FF0B8A24A233}"/>
    <cellStyle name="Tusental 71" xfId="2851" xr:uid="{BDA7538F-2C37-4B41-A8BE-997E0AD0DCED}"/>
    <cellStyle name="Tusental 72" xfId="2852" xr:uid="{A9C2F9B7-4FBB-4EFC-B1BE-7A4D170683F1}"/>
    <cellStyle name="Tusental 73" xfId="2853" xr:uid="{2ADCE8B6-BF39-492C-BDFB-9D4BCECCA833}"/>
    <cellStyle name="Tusental 74" xfId="2854" xr:uid="{75F789DD-3A18-4B34-9EF1-E699145F3150}"/>
    <cellStyle name="Tusental 75" xfId="2855" xr:uid="{66FA8F60-F915-4BB1-AE4B-FC2820DD3577}"/>
    <cellStyle name="Tusental 76" xfId="2856" xr:uid="{AFFD36F7-33DF-41E7-85F5-5FDA5530872B}"/>
    <cellStyle name="Tusental 77" xfId="2857" xr:uid="{490E68D3-6D34-405C-82AB-A27BD8D51394}"/>
    <cellStyle name="Tusental 78" xfId="2858" xr:uid="{26BD8B03-2568-49D7-8D1D-195F57D63736}"/>
    <cellStyle name="Tusental 79" xfId="2859" xr:uid="{15733C00-715D-4451-A0E8-ED79FC947575}"/>
    <cellStyle name="Tusental 8" xfId="2860" xr:uid="{28B014AF-88C5-4E7F-9A55-D9919CD52811}"/>
    <cellStyle name="Tusental 8 2" xfId="2861" xr:uid="{45B54F33-DCDC-4A99-A0FE-BC1B27B97AB2}"/>
    <cellStyle name="Tusental 8 2 2" xfId="2862" xr:uid="{2C71FDA3-FE9D-4876-8CB7-5BB9A5A9AC40}"/>
    <cellStyle name="Tusental 8 2 3" xfId="2863" xr:uid="{A1962529-BEAB-46EC-A68D-C0432AC1DED2}"/>
    <cellStyle name="Tusental 8 3" xfId="2864" xr:uid="{CD72BC12-D4A7-4640-A5F2-EAA29890E526}"/>
    <cellStyle name="Tusental 8 4" xfId="2865" xr:uid="{29106501-AED0-4D04-ADE9-AFAC40FF34F8}"/>
    <cellStyle name="Tusental 8 5" xfId="2866" xr:uid="{ED56CA21-AD69-418B-919E-1A0B7DA6E658}"/>
    <cellStyle name="Tusental 80" xfId="2867" xr:uid="{9930BDC4-EABD-4071-888B-4506F5D91852}"/>
    <cellStyle name="Tusental 81" xfId="2868" xr:uid="{F9BB0EE3-A349-49D9-9990-6590572C43C5}"/>
    <cellStyle name="Tusental 82" xfId="2869" xr:uid="{7F22BD85-61C7-4959-92F5-F05E969BE020}"/>
    <cellStyle name="Tusental 83" xfId="2870" xr:uid="{4BBFCB7A-11CC-4C9D-9067-5AB69B026EDF}"/>
    <cellStyle name="Tusental 84" xfId="2871" xr:uid="{9B38B822-2C25-4EE0-BC42-B31E6FA38E30}"/>
    <cellStyle name="Tusental 85" xfId="2872" xr:uid="{C810D394-B5AE-4A00-B600-A49A0DE6EACD}"/>
    <cellStyle name="Tusental 86" xfId="2873" xr:uid="{2B420BF8-CBC7-4ABA-99A5-1C8030DD83AC}"/>
    <cellStyle name="Tusental 87" xfId="2874" xr:uid="{74667F6C-A039-4183-B077-E5768B0BED3B}"/>
    <cellStyle name="Tusental 88" xfId="2875" xr:uid="{AA92AB6F-7AE2-4BDD-86E5-6F7CDA8F9B96}"/>
    <cellStyle name="Tusental 89" xfId="2876" xr:uid="{48CFEB4D-61CA-4189-88ED-2D4DAB137AAA}"/>
    <cellStyle name="Tusental 9" xfId="2877" xr:uid="{928A0475-A86A-4846-B0D6-CD4C01AF3DFB}"/>
    <cellStyle name="Tusental 9 2" xfId="2878" xr:uid="{17F41B3B-8CEB-4D8E-9851-8F3BB75BFF21}"/>
    <cellStyle name="Tusental 9 2 2" xfId="2879" xr:uid="{70678A62-187B-4F4E-989E-6E32A494217E}"/>
    <cellStyle name="Tusental 9 2 3" xfId="2880" xr:uid="{2E336E8E-A559-49F1-A769-46AB60AFA62A}"/>
    <cellStyle name="Tusental 9 3" xfId="2881" xr:uid="{41BB5A77-8A6F-4555-B204-2A504DA03B29}"/>
    <cellStyle name="Tusental 9 4" xfId="2882" xr:uid="{C0780DB9-05C3-4FAF-844F-03F536E24012}"/>
    <cellStyle name="Tusental 9 5" xfId="2883" xr:uid="{523ABD9A-E678-466B-8C08-6F1FD15659D7}"/>
    <cellStyle name="Tusental 90" xfId="2884" xr:uid="{D233CB93-A06C-4FAF-B77A-E4CD531F1F37}"/>
    <cellStyle name="Tusental 91" xfId="2885" xr:uid="{735DBE3B-A873-4374-B9E2-A8E39C39ABBF}"/>
    <cellStyle name="Tusental 92" xfId="2886" xr:uid="{39B22722-E9C2-44CB-92FE-A92282CE2571}"/>
    <cellStyle name="Tusental 93" xfId="2887" xr:uid="{AD88FB2A-BB70-4322-81AF-8BB791C11E00}"/>
    <cellStyle name="Tusental 94" xfId="2888" xr:uid="{D069DBDC-3934-48F0-AF4B-2E98FC0E0490}"/>
    <cellStyle name="Tusental 95" xfId="2889" xr:uid="{80597D64-AD28-4EEB-898D-050EC561AFAC}"/>
    <cellStyle name="Tusental 96" xfId="2890" xr:uid="{79FF8E30-B5F4-4946-833E-62ECFF79AA4A}"/>
    <cellStyle name="Tusental 97" xfId="2891" xr:uid="{93A22632-3B48-4040-B870-3770A7B015F1}"/>
    <cellStyle name="Tusental 98" xfId="2892" xr:uid="{45C87FAE-35F3-41B1-97A6-D555091CCA41}"/>
    <cellStyle name="Tusental 99" xfId="2893" xr:uid="{230C68D2-E93E-4C09-9188-DC1A150F7510}"/>
    <cellStyle name="Tölur" xfId="1950" xr:uid="{2EC3F2D5-C752-4821-9A84-17727563DE12}"/>
    <cellStyle name="Undurstr." xfId="1951" xr:uid="{484ADFFA-8BB9-4A2E-8CE2-6700F882920F}"/>
    <cellStyle name="Unprotect" xfId="1952" xr:uid="{13550781-75BC-4284-A3CB-207B5A0FD924}"/>
    <cellStyle name="Utdata 2" xfId="2894" xr:uid="{48358A5F-E08F-4B0C-8693-1EB9A9D419F2}"/>
    <cellStyle name="Valuta (0)_9604" xfId="2895" xr:uid="{925CD661-C7C1-46D0-8D5F-DCBB475971E3}"/>
    <cellStyle name="Valuta 2" xfId="2896" xr:uid="{2826C651-1466-4A01-ABCB-C3497712E47F}"/>
    <cellStyle name="variabel" xfId="1953" xr:uid="{958601E8-F453-4EC8-BAED-BD12E8C57CB1}"/>
    <cellStyle name="Varningstext 2" xfId="2898" xr:uid="{FB1711FF-2908-4F14-9645-D7F5DB37D7CC}"/>
    <cellStyle name="Währung [0]_Depotgebühren" xfId="1954" xr:uid="{0B3935D0-1798-429B-B190-EF3B631464BA}"/>
    <cellStyle name="Währung_Depotgebühren" xfId="1955" xr:uid="{026AC19A-47B0-4364-BC45-9EAACFDEEA63}"/>
    <cellStyle name="Warning Text" xfId="35" builtinId="11" customBuiltin="1"/>
    <cellStyle name="Warning Text 2" xfId="1956" xr:uid="{F26E3319-2B76-4AF4-8B05-8FBA948FB5CA}"/>
    <cellStyle name="Warning Text 2 2" xfId="1957" xr:uid="{874FF5AB-86AE-4C9C-9B27-8B17609C1B29}"/>
    <cellStyle name="Warning Text 2 3" xfId="1958" xr:uid="{F5C4A596-A3FB-4B2D-BE13-5ACFBA16A23A}"/>
    <cellStyle name="Warning Text 2 4" xfId="1959" xr:uid="{6FFDF1A0-80AE-4DAE-8939-8ACE41A2210A}"/>
    <cellStyle name="Warning Text 2 5" xfId="2897" xr:uid="{C444500B-088D-4101-B399-B16A7AD74377}"/>
    <cellStyle name="Warning Text 3" xfId="1960" xr:uid="{50F25C6C-7196-405B-90BB-C4C0C2465858}"/>
    <cellStyle name="Warning Text 3 2" xfId="1961" xr:uid="{13E948F5-E730-4682-A533-A1EE60A8D01E}"/>
    <cellStyle name="Yfirskrift" xfId="1962" xr:uid="{0F13AA65-A6FE-4879-A270-FD16FE0424FA}"/>
    <cellStyle name="Yfirskrift - millistærð" xfId="1963" xr:uid="{EA55FE75-E843-426E-B293-BA76AB792663}"/>
    <cellStyle name="Yfirskrift_12.Millibankatekjur" xfId="1964" xr:uid="{C893AD61-069D-4095-AD80-5412EED94913}"/>
  </cellStyles>
  <dxfs count="3">
    <dxf>
      <fill>
        <patternFill>
          <bgColor indexed="10"/>
        </patternFill>
      </fill>
    </dxf>
    <dxf>
      <fill>
        <patternFill>
          <bgColor indexed="10"/>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theme" Target="theme/theme1.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styles" Target="styles.xml"/><Relationship Id="rId45"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ustomXml" Target="../customXml/item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20" Type="http://schemas.openxmlformats.org/officeDocument/2006/relationships/worksheet" Target="worksheets/sheet20.xml"/><Relationship Id="rId41" Type="http://schemas.openxmlformats.org/officeDocument/2006/relationships/sharedStrings" Target="sharedStrings.xml"/></Relationships>
</file>

<file path=xl/drawings/drawing1.xml><?xml version="1.0" encoding="utf-8"?>
<xdr:wsDr xmlns:xdr="http://schemas.openxmlformats.org/drawingml/2006/spreadsheetDrawing" xmlns:a="http://schemas.openxmlformats.org/drawingml/2006/main">
  <xdr:oneCellAnchor>
    <xdr:from>
      <xdr:col>2</xdr:col>
      <xdr:colOff>0</xdr:colOff>
      <xdr:row>48</xdr:row>
      <xdr:rowOff>0</xdr:rowOff>
    </xdr:from>
    <xdr:ext cx="184731" cy="264560"/>
    <xdr:sp macro="" textlink="">
      <xdr:nvSpPr>
        <xdr:cNvPr id="2" name="TextBox 1">
          <a:extLst>
            <a:ext uri="{FF2B5EF4-FFF2-40B4-BE49-F238E27FC236}">
              <a16:creationId xmlns:a16="http://schemas.microsoft.com/office/drawing/2014/main" id="{6BEB2A3D-5E32-4495-A60D-1C6C01531C5B}"/>
            </a:ext>
            <a:ext uri="{147F2762-F138-4A5C-976F-8EAC2B608ADB}">
              <a16:predDERef xmlns:a16="http://schemas.microsoft.com/office/drawing/2014/main" pred="{00000000-0008-0000-0000-000002000000}"/>
            </a:ext>
          </a:extLst>
        </xdr:cNvPr>
        <xdr:cNvSpPr txBox="1"/>
      </xdr:nvSpPr>
      <xdr:spPr>
        <a:xfrm>
          <a:off x="4752975" y="742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48</xdr:row>
      <xdr:rowOff>0</xdr:rowOff>
    </xdr:from>
    <xdr:ext cx="184731" cy="264560"/>
    <xdr:sp macro="" textlink="">
      <xdr:nvSpPr>
        <xdr:cNvPr id="3" name="TextBox 1">
          <a:extLst>
            <a:ext uri="{FF2B5EF4-FFF2-40B4-BE49-F238E27FC236}">
              <a16:creationId xmlns:a16="http://schemas.microsoft.com/office/drawing/2014/main" id="{6E928D10-BA6D-418A-A6F2-F1AB536F3452}"/>
            </a:ext>
            <a:ext uri="{147F2762-F138-4A5C-976F-8EAC2B608ADB}">
              <a16:predDERef xmlns:a16="http://schemas.microsoft.com/office/drawing/2014/main" pred="{23B14770-9146-4EA2-A8D1-675A5249745A}"/>
            </a:ext>
          </a:extLst>
        </xdr:cNvPr>
        <xdr:cNvSpPr txBox="1"/>
      </xdr:nvSpPr>
      <xdr:spPr>
        <a:xfrm>
          <a:off x="4752975" y="981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2.xml><?xml version="1.0" encoding="utf-8"?>
<xdr:wsDr xmlns:xdr="http://schemas.openxmlformats.org/drawingml/2006/spreadsheetDrawing" xmlns:a="http://schemas.openxmlformats.org/drawingml/2006/main">
  <xdr:oneCellAnchor>
    <xdr:from>
      <xdr:col>3</xdr:col>
      <xdr:colOff>1866900</xdr:colOff>
      <xdr:row>35</xdr:row>
      <xdr:rowOff>152400</xdr:rowOff>
    </xdr:from>
    <xdr:ext cx="9213057" cy="2000250"/>
    <xdr:sp macro="" textlink="">
      <xdr:nvSpPr>
        <xdr:cNvPr id="2" name="AutoShape 1">
          <a:extLst>
            <a:ext uri="{FF2B5EF4-FFF2-40B4-BE49-F238E27FC236}">
              <a16:creationId xmlns:a16="http://schemas.microsoft.com/office/drawing/2014/main" id="{541810A0-565B-42AB-84F2-E25BE93AB282}"/>
            </a:ext>
          </a:extLst>
        </xdr:cNvPr>
        <xdr:cNvSpPr>
          <a:spLocks noChangeAspect="1" noChangeArrowheads="1"/>
        </xdr:cNvSpPr>
      </xdr:nvSpPr>
      <xdr:spPr bwMode="auto">
        <a:xfrm>
          <a:off x="2628900" y="3009900"/>
          <a:ext cx="9213057" cy="200025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wsDr>
</file>

<file path=xl/drawings/drawing3.xml><?xml version="1.0" encoding="utf-8"?>
<xdr:wsDr xmlns:xdr="http://schemas.openxmlformats.org/drawingml/2006/spreadsheetDrawing" xmlns:a="http://schemas.openxmlformats.org/drawingml/2006/main">
  <xdr:twoCellAnchor>
    <xdr:from>
      <xdr:col>1</xdr:col>
      <xdr:colOff>31750</xdr:colOff>
      <xdr:row>30</xdr:row>
      <xdr:rowOff>114300</xdr:rowOff>
    </xdr:from>
    <xdr:to>
      <xdr:col>3</xdr:col>
      <xdr:colOff>542925</xdr:colOff>
      <xdr:row>40</xdr:row>
      <xdr:rowOff>12699</xdr:rowOff>
    </xdr:to>
    <xdr:sp macro="" textlink="">
      <xdr:nvSpPr>
        <xdr:cNvPr id="2" name="TextBox 1">
          <a:extLst>
            <a:ext uri="{FF2B5EF4-FFF2-40B4-BE49-F238E27FC236}">
              <a16:creationId xmlns:a16="http://schemas.microsoft.com/office/drawing/2014/main" id="{5BED8479-495C-4EC8-8ED0-0893B48F71A9}"/>
            </a:ext>
          </a:extLst>
        </xdr:cNvPr>
        <xdr:cNvSpPr txBox="1"/>
      </xdr:nvSpPr>
      <xdr:spPr>
        <a:xfrm>
          <a:off x="228600" y="4064000"/>
          <a:ext cx="3717925" cy="116839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is-IS" sz="1100" b="1"/>
            <a:t>Accompanying</a:t>
          </a:r>
          <a:r>
            <a:rPr lang="is-IS" sz="1100" b="1" baseline="0"/>
            <a:t> narrative:</a:t>
          </a:r>
        </a:p>
        <a:p>
          <a:pPr eaLnBrk="1" fontAlgn="auto" latinLnBrk="0" hangingPunct="1"/>
          <a:r>
            <a:rPr lang="is-IS" sz="1100" b="0" i="0" baseline="0">
              <a:solidFill>
                <a:schemeClr val="dk1"/>
              </a:solidFill>
              <a:effectLst/>
              <a:latin typeface="+mn-lt"/>
              <a:ea typeface="+mn-ea"/>
              <a:cs typeface="+mn-cs"/>
            </a:rPr>
            <a:t>For further information regarding the Bank's performing and non-performing exposures, see chapter 4 in the Bank's Pillar III report 2025.</a:t>
          </a:r>
          <a:r>
            <a:rPr lang="is-IS" sz="1100" b="0" i="0" u="none" strike="noStrike" baseline="0">
              <a:solidFill>
                <a:schemeClr val="dk1"/>
              </a:solidFill>
              <a:latin typeface="+mn-lt"/>
              <a:ea typeface="+mn-ea"/>
              <a:cs typeface="+mn-cs"/>
            </a:rPr>
            <a:t>	</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2</xdr:col>
      <xdr:colOff>0</xdr:colOff>
      <xdr:row>63</xdr:row>
      <xdr:rowOff>0</xdr:rowOff>
    </xdr:from>
    <xdr:to>
      <xdr:col>2</xdr:col>
      <xdr:colOff>5725191</xdr:colOff>
      <xdr:row>69</xdr:row>
      <xdr:rowOff>0</xdr:rowOff>
    </xdr:to>
    <xdr:sp macro="" textlink="">
      <xdr:nvSpPr>
        <xdr:cNvPr id="5" name="TextBox 1">
          <a:extLst>
            <a:ext uri="{FF2B5EF4-FFF2-40B4-BE49-F238E27FC236}">
              <a16:creationId xmlns:a16="http://schemas.microsoft.com/office/drawing/2014/main" id="{3853FF0B-60F5-4344-8D02-E4FA00DBB4F4}"/>
            </a:ext>
          </a:extLst>
        </xdr:cNvPr>
        <xdr:cNvSpPr txBox="1"/>
      </xdr:nvSpPr>
      <xdr:spPr>
        <a:xfrm>
          <a:off x="413712" y="9727045"/>
          <a:ext cx="5725191" cy="817803"/>
        </a:xfrm>
        <a:prstGeom prst="rect">
          <a:avLst/>
        </a:prstGeom>
        <a:no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is-IS" sz="1100" b="1"/>
            <a:t>Note</a:t>
          </a:r>
          <a:r>
            <a:rPr lang="is-IS" sz="1100" b="1" baseline="0"/>
            <a:t>:</a:t>
          </a:r>
        </a:p>
        <a:p>
          <a:pPr marL="0" marR="0" lvl="0" indent="0" defTabSz="914400" eaLnBrk="1" fontAlgn="auto" latinLnBrk="0" hangingPunct="1">
            <a:lnSpc>
              <a:spcPct val="100000"/>
            </a:lnSpc>
            <a:spcBef>
              <a:spcPts val="0"/>
            </a:spcBef>
            <a:spcAft>
              <a:spcPts val="0"/>
            </a:spcAft>
            <a:buClrTx/>
            <a:buSzTx/>
            <a:buFontTx/>
            <a:buNone/>
            <a:tabLst/>
            <a:defRPr/>
          </a:pPr>
          <a:r>
            <a:rPr lang="is-IS" sz="1100" b="0" i="0" u="none" strike="noStrike" baseline="0">
              <a:solidFill>
                <a:schemeClr val="dk1"/>
              </a:solidFill>
              <a:latin typeface="+mn-lt"/>
              <a:ea typeface="+mn-ea"/>
              <a:cs typeface="+mn-cs"/>
            </a:rPr>
            <a:t>GHG emission data and corresponding gross carrying amounts to calculate the proportion of emissions calculated by company specific reporting are as at 31.12.2025. All other values are as at 30.06.2026.</a:t>
          </a:r>
        </a:p>
      </xdr:txBody>
    </xdr:sp>
    <xdr:clientData/>
  </xdr:twoCellAnchor>
</xdr:wsDr>
</file>

<file path=xl/theme/theme1.xml><?xml version="1.0" encoding="utf-8"?>
<a:theme xmlns:a="http://schemas.openxmlformats.org/drawingml/2006/main" name="Office Theme">
  <a:themeElements>
    <a:clrScheme name="Landsbankinn 2023">
      <a:dk1>
        <a:sysClr val="windowText" lastClr="000000"/>
      </a:dk1>
      <a:lt1>
        <a:sysClr val="window" lastClr="FFFFFF"/>
      </a:lt1>
      <a:dk2>
        <a:srgbClr val="A8AEB0"/>
      </a:dk2>
      <a:lt2>
        <a:srgbClr val="FFFAF2"/>
      </a:lt2>
      <a:accent1>
        <a:srgbClr val="20446A"/>
      </a:accent1>
      <a:accent2>
        <a:srgbClr val="00B3BF"/>
      </a:accent2>
      <a:accent3>
        <a:srgbClr val="F5952F"/>
      </a:accent3>
      <a:accent4>
        <a:srgbClr val="788184"/>
      </a:accent4>
      <a:accent5>
        <a:srgbClr val="C8D5E0"/>
      </a:accent5>
      <a:accent6>
        <a:srgbClr val="99CBD5"/>
      </a:accent6>
      <a:hlink>
        <a:srgbClr val="325678"/>
      </a:hlink>
      <a:folHlink>
        <a:srgbClr val="0096AA"/>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5EF340-6C5E-430F-969C-DEF15258F362}">
  <dimension ref="B3:M12"/>
  <sheetViews>
    <sheetView showGridLines="0" zoomScale="85" zoomScaleNormal="85" workbookViewId="0"/>
  </sheetViews>
  <sheetFormatPr defaultColWidth="9.1796875" defaultRowHeight="10"/>
  <cols>
    <col min="1" max="1" width="9.1796875" style="63"/>
    <col min="2" max="2" width="10.26953125" style="63" bestFit="1" customWidth="1"/>
    <col min="3" max="16384" width="9.1796875" style="63"/>
  </cols>
  <sheetData>
    <row r="3" spans="2:13" ht="10.5">
      <c r="B3" s="69" t="s">
        <v>1037</v>
      </c>
    </row>
    <row r="5" spans="2:13">
      <c r="B5" s="527" t="s">
        <v>1094</v>
      </c>
      <c r="C5" s="527"/>
      <c r="D5" s="527"/>
      <c r="E5" s="527"/>
      <c r="F5" s="527"/>
      <c r="G5" s="527"/>
      <c r="H5" s="527"/>
      <c r="I5" s="527"/>
      <c r="J5" s="527"/>
      <c r="K5" s="527"/>
      <c r="L5" s="527"/>
      <c r="M5" s="527"/>
    </row>
    <row r="6" spans="2:13">
      <c r="B6" s="527"/>
      <c r="C6" s="527"/>
      <c r="D6" s="527"/>
      <c r="E6" s="527"/>
      <c r="F6" s="527"/>
      <c r="G6" s="527"/>
      <c r="H6" s="527"/>
      <c r="I6" s="527"/>
      <c r="J6" s="527"/>
      <c r="K6" s="527"/>
      <c r="L6" s="527"/>
      <c r="M6" s="527"/>
    </row>
    <row r="7" spans="2:13">
      <c r="B7" s="527"/>
      <c r="C7" s="527"/>
      <c r="D7" s="527"/>
      <c r="E7" s="527"/>
      <c r="F7" s="527"/>
      <c r="G7" s="527"/>
      <c r="H7" s="527"/>
      <c r="I7" s="527"/>
      <c r="J7" s="527"/>
      <c r="K7" s="527"/>
      <c r="L7" s="527"/>
      <c r="M7" s="527"/>
    </row>
    <row r="8" spans="2:13">
      <c r="B8" s="527"/>
      <c r="C8" s="527"/>
      <c r="D8" s="527"/>
      <c r="E8" s="527"/>
      <c r="F8" s="527"/>
      <c r="G8" s="527"/>
      <c r="H8" s="527"/>
      <c r="I8" s="527"/>
      <c r="J8" s="527"/>
      <c r="K8" s="527"/>
      <c r="L8" s="527"/>
      <c r="M8" s="527"/>
    </row>
    <row r="9" spans="2:13">
      <c r="B9" s="527"/>
      <c r="C9" s="527"/>
      <c r="D9" s="527"/>
      <c r="E9" s="527"/>
      <c r="F9" s="527"/>
      <c r="G9" s="527"/>
      <c r="H9" s="527"/>
      <c r="I9" s="527"/>
      <c r="J9" s="527"/>
      <c r="K9" s="527"/>
      <c r="L9" s="527"/>
      <c r="M9" s="527"/>
    </row>
    <row r="10" spans="2:13">
      <c r="B10" s="527"/>
      <c r="C10" s="527"/>
      <c r="D10" s="527"/>
      <c r="E10" s="527"/>
      <c r="F10" s="527"/>
      <c r="G10" s="527"/>
      <c r="H10" s="527"/>
      <c r="I10" s="527"/>
      <c r="J10" s="527"/>
      <c r="K10" s="527"/>
      <c r="L10" s="527"/>
      <c r="M10" s="527"/>
    </row>
    <row r="11" spans="2:13">
      <c r="B11" s="527"/>
      <c r="C11" s="527"/>
      <c r="D11" s="527"/>
      <c r="E11" s="527"/>
      <c r="F11" s="527"/>
      <c r="G11" s="527"/>
      <c r="H11" s="527"/>
      <c r="I11" s="527"/>
      <c r="J11" s="527"/>
      <c r="K11" s="527"/>
      <c r="L11" s="527"/>
      <c r="M11" s="527"/>
    </row>
    <row r="12" spans="2:13">
      <c r="B12" s="527"/>
      <c r="C12" s="527"/>
      <c r="D12" s="527"/>
      <c r="E12" s="527"/>
      <c r="F12" s="527"/>
      <c r="G12" s="527"/>
      <c r="H12" s="527"/>
      <c r="I12" s="527"/>
      <c r="J12" s="527"/>
      <c r="K12" s="527"/>
      <c r="L12" s="527"/>
      <c r="M12" s="527"/>
    </row>
  </sheetData>
  <mergeCells count="1">
    <mergeCell ref="B5:M12"/>
  </mergeCell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B854E7-02D7-4C1E-A0A3-0CF2A20476AA}">
  <sheetPr>
    <tabColor theme="4"/>
    <pageSetUpPr fitToPage="1"/>
  </sheetPr>
  <dimension ref="A1:M73"/>
  <sheetViews>
    <sheetView showGridLines="0" zoomScaleNormal="100" zoomScaleSheetLayoutView="80" workbookViewId="0"/>
  </sheetViews>
  <sheetFormatPr defaultColWidth="9.1796875" defaultRowHeight="43.5" customHeight="1"/>
  <cols>
    <col min="1" max="1" width="2.453125" style="63" customWidth="1"/>
    <col min="2" max="2" width="8.1796875" style="3" customWidth="1"/>
    <col min="3" max="3" width="71.81640625" style="63" customWidth="1"/>
    <col min="4" max="4" width="14" style="63" customWidth="1"/>
    <col min="5" max="5" width="13.81640625" style="63" customWidth="1"/>
    <col min="6" max="16384" width="9.1796875" style="63"/>
  </cols>
  <sheetData>
    <row r="1" spans="1:7" ht="9" customHeight="1"/>
    <row r="2" spans="1:7" ht="14.5">
      <c r="A2" s="150"/>
      <c r="B2" s="125" t="s">
        <v>7</v>
      </c>
      <c r="C2" s="126"/>
      <c r="D2" s="126"/>
      <c r="E2" s="126"/>
      <c r="F2" s="126"/>
      <c r="G2" s="128" t="s">
        <v>1026</v>
      </c>
    </row>
    <row r="3" spans="1:7" ht="10"/>
    <row r="4" spans="1:7" ht="43.5" customHeight="1">
      <c r="B4" s="151"/>
      <c r="C4" s="152"/>
      <c r="D4" s="583" t="s">
        <v>339</v>
      </c>
      <c r="E4" s="583"/>
    </row>
    <row r="5" spans="1:7" ht="10.5">
      <c r="B5" s="590" t="s">
        <v>1084</v>
      </c>
      <c r="C5" s="591"/>
      <c r="D5" s="472">
        <v>46203</v>
      </c>
      <c r="E5" s="472">
        <v>46022</v>
      </c>
    </row>
    <row r="6" spans="1:7" ht="10.5">
      <c r="B6" s="587" t="s">
        <v>340</v>
      </c>
      <c r="C6" s="588"/>
      <c r="D6" s="588"/>
      <c r="E6" s="589"/>
    </row>
    <row r="7" spans="1:7" ht="10">
      <c r="B7" s="336">
        <v>1</v>
      </c>
      <c r="C7" s="337" t="s">
        <v>341</v>
      </c>
      <c r="D7" s="338">
        <v>2376264.16834648</v>
      </c>
      <c r="E7" s="338">
        <v>2279095.721628</v>
      </c>
    </row>
    <row r="8" spans="1:7" ht="20">
      <c r="B8" s="339">
        <v>2</v>
      </c>
      <c r="C8" s="337" t="s">
        <v>342</v>
      </c>
      <c r="D8" s="338">
        <v>0</v>
      </c>
      <c r="E8" s="338">
        <v>0</v>
      </c>
    </row>
    <row r="9" spans="1:7" ht="10">
      <c r="B9" s="339">
        <v>3</v>
      </c>
      <c r="C9" s="337" t="s">
        <v>343</v>
      </c>
      <c r="D9" s="338">
        <v>0</v>
      </c>
      <c r="E9" s="338">
        <v>0</v>
      </c>
    </row>
    <row r="10" spans="1:7" ht="10">
      <c r="B10" s="339">
        <v>4</v>
      </c>
      <c r="C10" s="337" t="s">
        <v>344</v>
      </c>
      <c r="D10" s="338">
        <v>0</v>
      </c>
      <c r="E10" s="338">
        <v>0</v>
      </c>
    </row>
    <row r="11" spans="1:7" ht="10">
      <c r="B11" s="339">
        <v>5</v>
      </c>
      <c r="C11" s="340" t="s">
        <v>345</v>
      </c>
      <c r="D11" s="338">
        <v>0</v>
      </c>
      <c r="E11" s="338">
        <v>0</v>
      </c>
    </row>
    <row r="12" spans="1:7" ht="10">
      <c r="B12" s="336">
        <v>6</v>
      </c>
      <c r="C12" s="337" t="s">
        <v>346</v>
      </c>
      <c r="D12" s="338">
        <v>-22206.640981500001</v>
      </c>
      <c r="E12" s="338">
        <v>-31966.090255999999</v>
      </c>
    </row>
    <row r="13" spans="1:7" ht="10">
      <c r="B13" s="341">
        <v>7</v>
      </c>
      <c r="C13" s="342" t="s">
        <v>347</v>
      </c>
      <c r="D13" s="343">
        <v>2354057.52736498</v>
      </c>
      <c r="E13" s="343">
        <v>2247129.6313720001</v>
      </c>
    </row>
    <row r="14" spans="1:7" ht="10.5">
      <c r="B14" s="584" t="s">
        <v>348</v>
      </c>
      <c r="C14" s="585"/>
      <c r="D14" s="585"/>
      <c r="E14" s="586"/>
    </row>
    <row r="15" spans="1:7" ht="10">
      <c r="B15" s="344">
        <v>8</v>
      </c>
      <c r="C15" s="345" t="s">
        <v>349</v>
      </c>
      <c r="D15" s="338">
        <v>1553.6597340000001</v>
      </c>
      <c r="E15" s="338">
        <v>1867.5141080000001</v>
      </c>
    </row>
    <row r="16" spans="1:7" ht="10">
      <c r="B16" s="344" t="s">
        <v>350</v>
      </c>
      <c r="C16" s="346" t="s">
        <v>351</v>
      </c>
      <c r="D16" s="338">
        <v>0</v>
      </c>
      <c r="E16" s="338">
        <v>0</v>
      </c>
    </row>
    <row r="17" spans="2:5" ht="10">
      <c r="B17" s="344">
        <v>9</v>
      </c>
      <c r="C17" s="337" t="s">
        <v>352</v>
      </c>
      <c r="D17" s="338">
        <v>4236.4269400000003</v>
      </c>
      <c r="E17" s="338">
        <v>4177.435176</v>
      </c>
    </row>
    <row r="18" spans="2:5" ht="10">
      <c r="B18" s="344" t="s">
        <v>297</v>
      </c>
      <c r="C18" s="347" t="s">
        <v>353</v>
      </c>
      <c r="D18" s="338">
        <v>0</v>
      </c>
      <c r="E18" s="338">
        <v>0</v>
      </c>
    </row>
    <row r="19" spans="2:5" ht="10">
      <c r="B19" s="344" t="s">
        <v>298</v>
      </c>
      <c r="C19" s="347" t="s">
        <v>354</v>
      </c>
      <c r="D19" s="338">
        <v>0</v>
      </c>
      <c r="E19" s="338">
        <v>0</v>
      </c>
    </row>
    <row r="20" spans="2:5" ht="10">
      <c r="B20" s="339">
        <v>10</v>
      </c>
      <c r="C20" s="348" t="s">
        <v>355</v>
      </c>
      <c r="D20" s="338">
        <v>0</v>
      </c>
      <c r="E20" s="338">
        <v>0</v>
      </c>
    </row>
    <row r="21" spans="2:5" ht="10">
      <c r="B21" s="339" t="s">
        <v>356</v>
      </c>
      <c r="C21" s="348" t="s">
        <v>357</v>
      </c>
      <c r="D21" s="338">
        <v>0</v>
      </c>
      <c r="E21" s="338">
        <v>0</v>
      </c>
    </row>
    <row r="22" spans="2:5" ht="10">
      <c r="B22" s="339" t="s">
        <v>358</v>
      </c>
      <c r="C22" s="348" t="s">
        <v>359</v>
      </c>
      <c r="D22" s="338">
        <v>0</v>
      </c>
      <c r="E22" s="338">
        <v>0</v>
      </c>
    </row>
    <row r="23" spans="2:5" ht="10">
      <c r="B23" s="344">
        <v>11</v>
      </c>
      <c r="C23" s="337" t="s">
        <v>360</v>
      </c>
      <c r="D23" s="338">
        <v>0</v>
      </c>
      <c r="E23" s="338">
        <v>0</v>
      </c>
    </row>
    <row r="24" spans="2:5" ht="10">
      <c r="B24" s="344">
        <v>12</v>
      </c>
      <c r="C24" s="337" t="s">
        <v>361</v>
      </c>
      <c r="D24" s="338">
        <v>0</v>
      </c>
      <c r="E24" s="338">
        <v>0</v>
      </c>
    </row>
    <row r="25" spans="2:5" ht="10.5">
      <c r="B25" s="341">
        <v>13</v>
      </c>
      <c r="C25" s="349" t="s">
        <v>362</v>
      </c>
      <c r="D25" s="343">
        <v>5790.0866740000001</v>
      </c>
      <c r="E25" s="343">
        <v>6044.9492840000003</v>
      </c>
    </row>
    <row r="26" spans="2:5" ht="10.5">
      <c r="B26" s="584" t="s">
        <v>363</v>
      </c>
      <c r="C26" s="585"/>
      <c r="D26" s="585"/>
      <c r="E26" s="586"/>
    </row>
    <row r="27" spans="2:5" ht="10">
      <c r="B27" s="336">
        <v>14</v>
      </c>
      <c r="C27" s="337" t="s">
        <v>364</v>
      </c>
      <c r="D27" s="338">
        <v>17113.286985999999</v>
      </c>
      <c r="E27" s="338">
        <v>18259.825981999998</v>
      </c>
    </row>
    <row r="28" spans="2:5" ht="10">
      <c r="B28" s="336">
        <v>15</v>
      </c>
      <c r="C28" s="337" t="s">
        <v>365</v>
      </c>
      <c r="D28" s="338">
        <v>0</v>
      </c>
      <c r="E28" s="338">
        <v>0</v>
      </c>
    </row>
    <row r="29" spans="2:5" ht="10">
      <c r="B29" s="336">
        <v>16</v>
      </c>
      <c r="C29" s="337" t="s">
        <v>366</v>
      </c>
      <c r="D29" s="338">
        <v>67.232977000000005</v>
      </c>
      <c r="E29" s="338">
        <v>260.17796499999997</v>
      </c>
    </row>
    <row r="30" spans="2:5" ht="10">
      <c r="B30" s="344" t="s">
        <v>367</v>
      </c>
      <c r="C30" s="337" t="s">
        <v>368</v>
      </c>
      <c r="D30" s="338">
        <v>0</v>
      </c>
      <c r="E30" s="338">
        <v>0</v>
      </c>
    </row>
    <row r="31" spans="2:5" ht="10">
      <c r="B31" s="344">
        <v>17</v>
      </c>
      <c r="C31" s="337" t="s">
        <v>369</v>
      </c>
      <c r="D31" s="338">
        <v>0</v>
      </c>
      <c r="E31" s="338">
        <v>0</v>
      </c>
    </row>
    <row r="32" spans="2:5" ht="10">
      <c r="B32" s="344" t="s">
        <v>370</v>
      </c>
      <c r="C32" s="337" t="s">
        <v>371</v>
      </c>
      <c r="D32" s="338">
        <v>0</v>
      </c>
      <c r="E32" s="338">
        <v>0</v>
      </c>
    </row>
    <row r="33" spans="2:5" ht="10.5">
      <c r="B33" s="341">
        <v>18</v>
      </c>
      <c r="C33" s="349" t="s">
        <v>372</v>
      </c>
      <c r="D33" s="343">
        <v>17180.519962999999</v>
      </c>
      <c r="E33" s="343">
        <v>18520.003946999997</v>
      </c>
    </row>
    <row r="34" spans="2:5" ht="10.5">
      <c r="B34" s="584" t="s">
        <v>373</v>
      </c>
      <c r="C34" s="585"/>
      <c r="D34" s="585"/>
      <c r="E34" s="586"/>
    </row>
    <row r="35" spans="2:5" ht="10">
      <c r="B35" s="336">
        <v>19</v>
      </c>
      <c r="C35" s="337" t="s">
        <v>374</v>
      </c>
      <c r="D35" s="338">
        <v>296107.95071753429</v>
      </c>
      <c r="E35" s="338">
        <v>299055.71144899999</v>
      </c>
    </row>
    <row r="36" spans="2:5" ht="10">
      <c r="B36" s="336">
        <v>20</v>
      </c>
      <c r="C36" s="337" t="s">
        <v>375</v>
      </c>
      <c r="D36" s="338">
        <v>-224121.54771213539</v>
      </c>
      <c r="E36" s="338">
        <v>-221985.67759019998</v>
      </c>
    </row>
    <row r="37" spans="2:5" ht="20">
      <c r="B37" s="336">
        <v>21</v>
      </c>
      <c r="C37" s="337" t="s">
        <v>376</v>
      </c>
      <c r="D37" s="338">
        <v>40320.614504358302</v>
      </c>
      <c r="E37" s="338">
        <v>37097.401901999998</v>
      </c>
    </row>
    <row r="38" spans="2:5" ht="10.5">
      <c r="B38" s="341">
        <v>22</v>
      </c>
      <c r="C38" s="349" t="s">
        <v>377</v>
      </c>
      <c r="D38" s="343">
        <v>112307.01750975721</v>
      </c>
      <c r="E38" s="343">
        <v>114167.4357608</v>
      </c>
    </row>
    <row r="39" spans="2:5" ht="10.5">
      <c r="B39" s="592" t="s">
        <v>378</v>
      </c>
      <c r="C39" s="593"/>
      <c r="D39" s="593"/>
      <c r="E39" s="594"/>
    </row>
    <row r="40" spans="2:5" ht="20">
      <c r="B40" s="344" t="s">
        <v>379</v>
      </c>
      <c r="C40" s="350" t="s">
        <v>1093</v>
      </c>
      <c r="D40" s="338">
        <v>0</v>
      </c>
      <c r="E40" s="338">
        <v>0</v>
      </c>
    </row>
    <row r="41" spans="2:5" ht="10">
      <c r="B41" s="344" t="s">
        <v>380</v>
      </c>
      <c r="C41" s="337" t="s">
        <v>381</v>
      </c>
      <c r="D41" s="338">
        <v>0</v>
      </c>
      <c r="E41" s="338">
        <v>0</v>
      </c>
    </row>
    <row r="42" spans="2:5" ht="10">
      <c r="B42" s="336" t="s">
        <v>382</v>
      </c>
      <c r="C42" s="346" t="s">
        <v>383</v>
      </c>
      <c r="D42" s="338">
        <v>0</v>
      </c>
      <c r="E42" s="338">
        <v>0</v>
      </c>
    </row>
    <row r="43" spans="2:5" ht="10">
      <c r="B43" s="336" t="s">
        <v>384</v>
      </c>
      <c r="C43" s="346" t="s">
        <v>385</v>
      </c>
      <c r="D43" s="338">
        <v>0</v>
      </c>
      <c r="E43" s="338">
        <v>0</v>
      </c>
    </row>
    <row r="44" spans="2:5" ht="10">
      <c r="B44" s="336" t="s">
        <v>386</v>
      </c>
      <c r="C44" s="351" t="s">
        <v>387</v>
      </c>
      <c r="D44" s="338">
        <v>0</v>
      </c>
      <c r="E44" s="338">
        <v>0</v>
      </c>
    </row>
    <row r="45" spans="2:5" ht="10">
      <c r="B45" s="336" t="s">
        <v>388</v>
      </c>
      <c r="C45" s="346" t="s">
        <v>389</v>
      </c>
      <c r="D45" s="338">
        <v>0</v>
      </c>
      <c r="E45" s="338">
        <v>0</v>
      </c>
    </row>
    <row r="46" spans="2:5" ht="10">
      <c r="B46" s="336" t="s">
        <v>390</v>
      </c>
      <c r="C46" s="346" t="s">
        <v>391</v>
      </c>
      <c r="D46" s="338">
        <v>0</v>
      </c>
      <c r="E46" s="338">
        <v>0</v>
      </c>
    </row>
    <row r="47" spans="2:5" ht="10">
      <c r="B47" s="336" t="s">
        <v>392</v>
      </c>
      <c r="C47" s="346" t="s">
        <v>393</v>
      </c>
      <c r="D47" s="338">
        <v>0</v>
      </c>
      <c r="E47" s="338">
        <v>0</v>
      </c>
    </row>
    <row r="48" spans="2:5" ht="10">
      <c r="B48" s="336" t="s">
        <v>394</v>
      </c>
      <c r="C48" s="346" t="s">
        <v>395</v>
      </c>
      <c r="D48" s="338">
        <v>0</v>
      </c>
      <c r="E48" s="338">
        <v>0</v>
      </c>
    </row>
    <row r="49" spans="2:5" ht="10">
      <c r="B49" s="336" t="s">
        <v>396</v>
      </c>
      <c r="C49" s="346" t="s">
        <v>397</v>
      </c>
      <c r="D49" s="338">
        <v>0</v>
      </c>
      <c r="E49" s="338">
        <v>0</v>
      </c>
    </row>
    <row r="50" spans="2:5" ht="10">
      <c r="B50" s="336" t="s">
        <v>398</v>
      </c>
      <c r="C50" s="346" t="s">
        <v>399</v>
      </c>
      <c r="D50" s="338">
        <v>0</v>
      </c>
      <c r="E50" s="338">
        <v>0</v>
      </c>
    </row>
    <row r="51" spans="2:5" ht="10">
      <c r="B51" s="336" t="s">
        <v>400</v>
      </c>
      <c r="C51" s="346" t="s">
        <v>401</v>
      </c>
      <c r="D51" s="338">
        <v>0</v>
      </c>
      <c r="E51" s="338">
        <v>0</v>
      </c>
    </row>
    <row r="52" spans="2:5" ht="10">
      <c r="B52" s="352" t="s">
        <v>402</v>
      </c>
      <c r="C52" s="353" t="s">
        <v>403</v>
      </c>
      <c r="D52" s="354">
        <v>0</v>
      </c>
      <c r="E52" s="354">
        <v>0</v>
      </c>
    </row>
    <row r="53" spans="2:5" ht="10.5">
      <c r="B53" s="595" t="s">
        <v>404</v>
      </c>
      <c r="C53" s="596"/>
      <c r="D53" s="596"/>
      <c r="E53" s="597"/>
    </row>
    <row r="54" spans="2:5" ht="10.5">
      <c r="B54" s="153">
        <v>23</v>
      </c>
      <c r="C54" s="159" t="s">
        <v>263</v>
      </c>
      <c r="D54" s="154">
        <v>337758.1056605</v>
      </c>
      <c r="E54" s="154">
        <v>324555.08523199998</v>
      </c>
    </row>
    <row r="55" spans="2:5" ht="10.5">
      <c r="B55" s="155">
        <v>24</v>
      </c>
      <c r="C55" s="157" t="s">
        <v>129</v>
      </c>
      <c r="D55" s="160">
        <v>2489335.1515117371</v>
      </c>
      <c r="E55" s="160">
        <v>2385862.0203637998</v>
      </c>
    </row>
    <row r="56" spans="2:5" ht="10.5">
      <c r="B56" s="595" t="s">
        <v>128</v>
      </c>
      <c r="C56" s="596"/>
      <c r="D56" s="596"/>
      <c r="E56" s="597"/>
    </row>
    <row r="57" spans="2:5" ht="10">
      <c r="B57" s="153">
        <v>25</v>
      </c>
      <c r="C57" s="158" t="s">
        <v>130</v>
      </c>
      <c r="D57" s="162">
        <v>0.13568205368223898</v>
      </c>
      <c r="E57" s="162">
        <v>0.13603262990980147</v>
      </c>
    </row>
    <row r="58" spans="2:5" ht="10">
      <c r="B58" s="12" t="s">
        <v>405</v>
      </c>
      <c r="C58" s="14" t="s">
        <v>406</v>
      </c>
      <c r="D58" s="162">
        <v>0.13568205368223898</v>
      </c>
      <c r="E58" s="162">
        <v>0.13603262990980147</v>
      </c>
    </row>
    <row r="59" spans="2:5" ht="10">
      <c r="B59" s="12" t="s">
        <v>407</v>
      </c>
      <c r="C59" s="14" t="s">
        <v>408</v>
      </c>
      <c r="D59" s="162">
        <v>0.13568205368223898</v>
      </c>
      <c r="E59" s="162">
        <v>0.13603262990980147</v>
      </c>
    </row>
    <row r="60" spans="2:5" ht="10">
      <c r="B60" s="12">
        <v>26</v>
      </c>
      <c r="C60" s="14" t="s">
        <v>409</v>
      </c>
      <c r="D60" s="161">
        <v>0.03</v>
      </c>
      <c r="E60" s="162">
        <v>0.03</v>
      </c>
    </row>
    <row r="61" spans="2:5" ht="10">
      <c r="B61" s="12" t="s">
        <v>410</v>
      </c>
      <c r="C61" s="14" t="s">
        <v>133</v>
      </c>
      <c r="D61" s="161">
        <v>0</v>
      </c>
      <c r="E61" s="162">
        <v>0</v>
      </c>
    </row>
    <row r="62" spans="2:5" ht="10">
      <c r="B62" s="12" t="s">
        <v>411</v>
      </c>
      <c r="C62" s="14" t="s">
        <v>412</v>
      </c>
      <c r="D62" s="161">
        <v>0</v>
      </c>
      <c r="E62" s="162">
        <v>0</v>
      </c>
    </row>
    <row r="63" spans="2:5" ht="10">
      <c r="B63" s="12">
        <v>27</v>
      </c>
      <c r="C63" s="14" t="s">
        <v>139</v>
      </c>
      <c r="D63" s="161">
        <v>0</v>
      </c>
      <c r="E63" s="162">
        <v>0</v>
      </c>
    </row>
    <row r="64" spans="2:5" ht="10">
      <c r="B64" s="12" t="s">
        <v>413</v>
      </c>
      <c r="C64" s="14" t="s">
        <v>141</v>
      </c>
      <c r="D64" s="161">
        <v>0.03</v>
      </c>
      <c r="E64" s="162">
        <v>0.03</v>
      </c>
    </row>
    <row r="65" spans="2:13" ht="10.5">
      <c r="B65" s="595" t="s">
        <v>414</v>
      </c>
      <c r="C65" s="596"/>
      <c r="D65" s="596"/>
      <c r="E65" s="597"/>
    </row>
    <row r="66" spans="2:13" ht="20">
      <c r="B66" s="12" t="s">
        <v>415</v>
      </c>
      <c r="C66" s="14" t="s">
        <v>416</v>
      </c>
      <c r="D66" s="149" t="s">
        <v>1123</v>
      </c>
      <c r="E66" s="149" t="s">
        <v>1123</v>
      </c>
      <c r="M66" s="69"/>
    </row>
    <row r="67" spans="2:13" ht="10.5">
      <c r="B67" s="595" t="s">
        <v>417</v>
      </c>
      <c r="C67" s="596"/>
      <c r="D67" s="596"/>
      <c r="E67" s="597"/>
    </row>
    <row r="68" spans="2:13" ht="20">
      <c r="B68" s="12">
        <v>28</v>
      </c>
      <c r="C68" s="14" t="s">
        <v>418</v>
      </c>
      <c r="D68" s="163">
        <v>17727.981260274726</v>
      </c>
      <c r="E68" s="163">
        <v>19987.195374804349</v>
      </c>
      <c r="M68" s="147"/>
    </row>
    <row r="69" spans="2:13" ht="20">
      <c r="B69" s="12">
        <v>29</v>
      </c>
      <c r="C69" s="14" t="s">
        <v>419</v>
      </c>
      <c r="D69" s="163">
        <v>17113.286985999999</v>
      </c>
      <c r="E69" s="163">
        <v>18259.825981999998</v>
      </c>
      <c r="M69" s="147"/>
    </row>
    <row r="70" spans="2:13" ht="30">
      <c r="B70" s="12">
        <v>30</v>
      </c>
      <c r="C70" s="14" t="s">
        <v>420</v>
      </c>
      <c r="D70" s="163">
        <v>2489949.8457860118</v>
      </c>
      <c r="E70" s="163">
        <v>2387589.3897566041</v>
      </c>
      <c r="M70" s="69"/>
    </row>
    <row r="71" spans="2:13" ht="30">
      <c r="B71" s="12" t="s">
        <v>421</v>
      </c>
      <c r="C71" s="14" t="s">
        <v>422</v>
      </c>
      <c r="D71" s="163">
        <v>2489949.8457860118</v>
      </c>
      <c r="E71" s="163">
        <v>2387589.3897566041</v>
      </c>
      <c r="M71" s="69"/>
    </row>
    <row r="72" spans="2:13" ht="30">
      <c r="B72" s="12">
        <v>31</v>
      </c>
      <c r="C72" s="14" t="s">
        <v>423</v>
      </c>
      <c r="D72" s="164">
        <v>0.13564855783425575</v>
      </c>
      <c r="E72" s="164">
        <v>0.13593421323801652</v>
      </c>
      <c r="M72" s="147"/>
    </row>
    <row r="73" spans="2:13" ht="30">
      <c r="B73" s="12" t="s">
        <v>424</v>
      </c>
      <c r="C73" s="14" t="s">
        <v>425</v>
      </c>
      <c r="D73" s="164">
        <v>0.13564855783425575</v>
      </c>
      <c r="E73" s="164">
        <v>0.13593421323801652</v>
      </c>
      <c r="M73" s="147"/>
    </row>
  </sheetData>
  <mergeCells count="11">
    <mergeCell ref="B39:E39"/>
    <mergeCell ref="B53:E53"/>
    <mergeCell ref="B56:E56"/>
    <mergeCell ref="B65:E65"/>
    <mergeCell ref="B67:E67"/>
    <mergeCell ref="D4:E4"/>
    <mergeCell ref="B34:E34"/>
    <mergeCell ref="B26:E26"/>
    <mergeCell ref="B6:E6"/>
    <mergeCell ref="B14:E14"/>
    <mergeCell ref="B5:C5"/>
  </mergeCells>
  <hyperlinks>
    <hyperlink ref="G2" location="Index!A1" display="Index" xr:uid="{4E08E78C-C7F6-41A2-A869-813330CECA92}"/>
  </hyperlinks>
  <pageMargins left="0.70866141732283472" right="0.70866141732283472" top="0.74803149606299213" bottom="0.74803149606299213" header="0.31496062992125984" footer="0.31496062992125984"/>
  <pageSetup paperSize="9" scale="41" orientation="portrait" verticalDpi="1200" r:id="rId1"/>
  <headerFooter>
    <oddHeader>&amp;CEN</oddHeader>
    <oddFooter>&amp;C1</oddFooter>
  </headerFooter>
  <rowBreaks count="1" manualBreakCount="1">
    <brk id="64" min="1" max="4"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E49121-915B-4EFE-B6C4-822B5CA71AD6}">
  <sheetPr>
    <tabColor theme="4"/>
    <pageSetUpPr fitToPage="1"/>
  </sheetPr>
  <dimension ref="B2:F16"/>
  <sheetViews>
    <sheetView showGridLines="0" zoomScaleNormal="100" workbookViewId="0"/>
  </sheetViews>
  <sheetFormatPr defaultColWidth="16.81640625" defaultRowHeight="10"/>
  <cols>
    <col min="1" max="1" width="1.81640625" style="63" customWidth="1"/>
    <col min="2" max="2" width="7.7265625" style="63" customWidth="1"/>
    <col min="3" max="3" width="75.54296875" style="63" customWidth="1"/>
    <col min="4" max="4" width="22.54296875" style="63" customWidth="1"/>
    <col min="5" max="5" width="8.81640625" style="63" customWidth="1"/>
    <col min="6" max="6" width="11.1796875" style="63" customWidth="1"/>
    <col min="7" max="16384" width="16.81640625" style="63"/>
  </cols>
  <sheetData>
    <row r="2" spans="2:6" ht="14.5">
      <c r="B2" s="125" t="s">
        <v>8</v>
      </c>
      <c r="C2" s="126"/>
      <c r="D2" s="126"/>
      <c r="E2" s="126"/>
      <c r="F2" s="128" t="s">
        <v>1026</v>
      </c>
    </row>
    <row r="3" spans="2:6" ht="10.15" customHeight="1">
      <c r="B3" s="120"/>
      <c r="C3" s="120"/>
      <c r="D3" s="120"/>
    </row>
    <row r="4" spans="2:6" ht="10.5">
      <c r="B4" s="64"/>
      <c r="C4" s="5" t="s">
        <v>1084</v>
      </c>
      <c r="D4" s="88" t="s">
        <v>339</v>
      </c>
    </row>
    <row r="5" spans="2:6" ht="10.5">
      <c r="B5" s="165" t="s">
        <v>426</v>
      </c>
      <c r="C5" s="165" t="s">
        <v>427</v>
      </c>
      <c r="D5" s="477">
        <v>2376264.1683466984</v>
      </c>
      <c r="E5" s="502"/>
    </row>
    <row r="6" spans="2:6">
      <c r="B6" s="166" t="s">
        <v>428</v>
      </c>
      <c r="C6" s="167" t="s">
        <v>429</v>
      </c>
      <c r="D6" s="477">
        <v>26471.859845999999</v>
      </c>
      <c r="E6" s="502"/>
    </row>
    <row r="7" spans="2:6">
      <c r="B7" s="166" t="s">
        <v>430</v>
      </c>
      <c r="C7" s="167" t="s">
        <v>431</v>
      </c>
      <c r="D7" s="477">
        <v>2349792.3085006983</v>
      </c>
      <c r="E7" s="502"/>
    </row>
    <row r="8" spans="2:6">
      <c r="B8" s="166" t="s">
        <v>432</v>
      </c>
      <c r="C8" s="167" t="s">
        <v>433</v>
      </c>
      <c r="D8" s="322">
        <v>0</v>
      </c>
      <c r="E8" s="502"/>
    </row>
    <row r="9" spans="2:6">
      <c r="B9" s="166" t="s">
        <v>434</v>
      </c>
      <c r="C9" s="167" t="s">
        <v>435</v>
      </c>
      <c r="D9" s="322">
        <v>257989.8071747752</v>
      </c>
      <c r="E9" s="502"/>
    </row>
    <row r="10" spans="2:6">
      <c r="B10" s="166" t="s">
        <v>436</v>
      </c>
      <c r="C10" s="168" t="s">
        <v>437</v>
      </c>
      <c r="D10" s="322">
        <v>12748.382509698335</v>
      </c>
      <c r="E10" s="502"/>
    </row>
    <row r="11" spans="2:6">
      <c r="B11" s="166" t="s">
        <v>438</v>
      </c>
      <c r="C11" s="167" t="s">
        <v>439</v>
      </c>
      <c r="D11" s="322">
        <v>91304.392382504244</v>
      </c>
      <c r="E11" s="502"/>
    </row>
    <row r="12" spans="2:6">
      <c r="B12" s="166" t="s">
        <v>440</v>
      </c>
      <c r="C12" s="167" t="s">
        <v>441</v>
      </c>
      <c r="D12" s="322">
        <v>1410083.4247867318</v>
      </c>
      <c r="E12" s="502"/>
    </row>
    <row r="13" spans="2:6">
      <c r="B13" s="166" t="s">
        <v>442</v>
      </c>
      <c r="C13" s="167" t="s">
        <v>443</v>
      </c>
      <c r="D13" s="322">
        <v>83309.565796024806</v>
      </c>
      <c r="E13" s="502"/>
    </row>
    <row r="14" spans="2:6">
      <c r="B14" s="166" t="s">
        <v>444</v>
      </c>
      <c r="C14" s="168" t="s">
        <v>445</v>
      </c>
      <c r="D14" s="322">
        <v>388356.2386559571</v>
      </c>
      <c r="E14" s="502"/>
    </row>
    <row r="15" spans="2:6">
      <c r="B15" s="166" t="s">
        <v>446</v>
      </c>
      <c r="C15" s="167" t="s">
        <v>447</v>
      </c>
      <c r="D15" s="322">
        <v>34215.363907279061</v>
      </c>
      <c r="E15" s="502"/>
    </row>
    <row r="16" spans="2:6">
      <c r="B16" s="166" t="s">
        <v>448</v>
      </c>
      <c r="C16" s="167" t="s">
        <v>449</v>
      </c>
      <c r="D16" s="322">
        <v>71785.133287727673</v>
      </c>
      <c r="E16" s="502"/>
    </row>
  </sheetData>
  <hyperlinks>
    <hyperlink ref="F2" location="Index!A1" display="Index" xr:uid="{D2296C3F-D970-4EBC-993E-22AD06C19938}"/>
  </hyperlinks>
  <pageMargins left="0.70866141732283472" right="0.70866141732283472" top="0.74803149606299213" bottom="0.74803149606299213" header="0.31496062992125984" footer="0.31496062992125984"/>
  <pageSetup paperSize="9" orientation="landscape" verticalDpi="1200" r:id="rId1"/>
  <headerFooter>
    <oddHeader>&amp;CEN</oddHeader>
    <oddFooter>&amp;C1</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674DFE-729F-488D-831A-22DD38A05B28}">
  <sheetPr>
    <tabColor theme="4"/>
    <pageSetUpPr fitToPage="1"/>
  </sheetPr>
  <dimension ref="A2:M46"/>
  <sheetViews>
    <sheetView showGridLines="0" zoomScaleNormal="100" workbookViewId="0"/>
  </sheetViews>
  <sheetFormatPr defaultColWidth="9.1796875" defaultRowHeight="10"/>
  <cols>
    <col min="1" max="1" width="2" style="2" customWidth="1"/>
    <col min="2" max="2" width="10.1796875" style="2" customWidth="1"/>
    <col min="3" max="3" width="26.54296875" style="2" customWidth="1"/>
    <col min="4" max="4" width="10.54296875" style="2" bestFit="1" customWidth="1"/>
    <col min="5" max="7" width="9.54296875" style="2" bestFit="1" customWidth="1"/>
    <col min="8" max="8" width="10.54296875" style="2" bestFit="1" customWidth="1"/>
    <col min="9" max="11" width="9.54296875" style="2" bestFit="1" customWidth="1"/>
    <col min="12" max="16384" width="9.1796875" style="2"/>
  </cols>
  <sheetData>
    <row r="2" spans="1:13" ht="14.5">
      <c r="B2" s="125" t="s">
        <v>9</v>
      </c>
      <c r="C2" s="126"/>
      <c r="D2" s="126"/>
      <c r="E2" s="126"/>
      <c r="F2" s="126"/>
      <c r="G2" s="126"/>
      <c r="H2" s="126"/>
      <c r="I2" s="126"/>
      <c r="J2" s="126"/>
      <c r="K2" s="126"/>
      <c r="L2" s="126"/>
      <c r="M2" s="128" t="s">
        <v>1026</v>
      </c>
    </row>
    <row r="3" spans="1:13" ht="10.5">
      <c r="A3" s="150"/>
    </row>
    <row r="4" spans="1:13" ht="10.5" customHeight="1">
      <c r="B4" s="616" t="s">
        <v>1084</v>
      </c>
      <c r="C4" s="166" t="s">
        <v>450</v>
      </c>
      <c r="D4" s="5" t="s">
        <v>38</v>
      </c>
      <c r="E4" s="5" t="s">
        <v>39</v>
      </c>
      <c r="F4" s="5" t="s">
        <v>40</v>
      </c>
      <c r="G4" s="5" t="s">
        <v>85</v>
      </c>
      <c r="H4" s="5" t="s">
        <v>86</v>
      </c>
      <c r="I4" s="5" t="s">
        <v>162</v>
      </c>
      <c r="J4" s="5" t="s">
        <v>163</v>
      </c>
      <c r="K4" s="5" t="s">
        <v>165</v>
      </c>
    </row>
    <row r="5" spans="1:13" ht="10.5">
      <c r="B5" s="617"/>
      <c r="C5" s="6" t="s">
        <v>1076</v>
      </c>
      <c r="D5" s="600" t="s">
        <v>451</v>
      </c>
      <c r="E5" s="600"/>
      <c r="F5" s="600"/>
      <c r="G5" s="600"/>
      <c r="H5" s="601" t="s">
        <v>452</v>
      </c>
      <c r="I5" s="602"/>
      <c r="J5" s="602"/>
      <c r="K5" s="603"/>
    </row>
    <row r="6" spans="1:13" ht="10.5">
      <c r="B6" s="6" t="s">
        <v>453</v>
      </c>
      <c r="C6" s="166" t="s">
        <v>454</v>
      </c>
      <c r="D6" s="30">
        <v>46203</v>
      </c>
      <c r="E6" s="30">
        <v>46112</v>
      </c>
      <c r="F6" s="30">
        <v>46022</v>
      </c>
      <c r="G6" s="30">
        <v>45930</v>
      </c>
      <c r="H6" s="30">
        <v>46203</v>
      </c>
      <c r="I6" s="30">
        <v>46112</v>
      </c>
      <c r="J6" s="30">
        <v>46022</v>
      </c>
      <c r="K6" s="30">
        <v>45930</v>
      </c>
    </row>
    <row r="7" spans="1:13" ht="20">
      <c r="B7" s="6" t="s">
        <v>455</v>
      </c>
      <c r="C7" s="166" t="s">
        <v>456</v>
      </c>
      <c r="D7" s="90">
        <v>12</v>
      </c>
      <c r="E7" s="90">
        <v>12</v>
      </c>
      <c r="F7" s="90">
        <v>12</v>
      </c>
      <c r="G7" s="90">
        <v>12</v>
      </c>
      <c r="H7" s="90">
        <v>12</v>
      </c>
      <c r="I7" s="90">
        <v>12</v>
      </c>
      <c r="J7" s="90">
        <v>12</v>
      </c>
      <c r="K7" s="90">
        <v>12</v>
      </c>
    </row>
    <row r="8" spans="1:13" ht="15" customHeight="1">
      <c r="B8" s="607" t="s">
        <v>457</v>
      </c>
      <c r="C8" s="608"/>
      <c r="D8" s="608"/>
      <c r="E8" s="608"/>
      <c r="F8" s="608"/>
      <c r="G8" s="608"/>
      <c r="H8" s="608"/>
      <c r="I8" s="608"/>
      <c r="J8" s="608"/>
      <c r="K8" s="609"/>
    </row>
    <row r="9" spans="1:13">
      <c r="B9" s="202">
        <v>1</v>
      </c>
      <c r="C9" s="166" t="s">
        <v>458</v>
      </c>
      <c r="D9" s="611"/>
      <c r="E9" s="611"/>
      <c r="F9" s="611"/>
      <c r="G9" s="611"/>
      <c r="H9" s="203">
        <v>268900.75567899999</v>
      </c>
      <c r="I9" s="203">
        <v>266618.70948000002</v>
      </c>
      <c r="J9" s="203">
        <v>261880.09764392886</v>
      </c>
      <c r="K9" s="203">
        <v>253703.40649175877</v>
      </c>
    </row>
    <row r="10" spans="1:13" ht="15" customHeight="1">
      <c r="B10" s="607" t="s">
        <v>459</v>
      </c>
      <c r="C10" s="608"/>
      <c r="D10" s="608"/>
      <c r="E10" s="608"/>
      <c r="F10" s="608"/>
      <c r="G10" s="608"/>
      <c r="H10" s="608"/>
      <c r="I10" s="608"/>
      <c r="J10" s="608"/>
      <c r="K10" s="609"/>
    </row>
    <row r="11" spans="1:13" ht="20">
      <c r="B11" s="202">
        <v>2</v>
      </c>
      <c r="C11" s="166" t="s">
        <v>460</v>
      </c>
      <c r="D11" s="355">
        <v>661526.78163999994</v>
      </c>
      <c r="E11" s="355">
        <v>648586.425773</v>
      </c>
      <c r="F11" s="355">
        <v>635827.19840033364</v>
      </c>
      <c r="G11" s="355">
        <v>620601.64271538309</v>
      </c>
      <c r="H11" s="355">
        <v>48176.089773702792</v>
      </c>
      <c r="I11" s="355">
        <v>47012.481005000001</v>
      </c>
      <c r="J11" s="355">
        <v>45874.329584003142</v>
      </c>
      <c r="K11" s="355">
        <v>44500.292792581407</v>
      </c>
    </row>
    <row r="12" spans="1:13">
      <c r="B12" s="202">
        <v>3</v>
      </c>
      <c r="C12" s="204" t="s">
        <v>461</v>
      </c>
      <c r="D12" s="355">
        <v>450743.46758699999</v>
      </c>
      <c r="E12" s="355">
        <v>444264.41554399999</v>
      </c>
      <c r="F12" s="355">
        <v>437599.07463557343</v>
      </c>
      <c r="G12" s="355">
        <v>429330.67508777132</v>
      </c>
      <c r="H12" s="355">
        <v>22537.173379338088</v>
      </c>
      <c r="I12" s="355">
        <v>22213.220776999999</v>
      </c>
      <c r="J12" s="355">
        <v>21879.953731778667</v>
      </c>
      <c r="K12" s="355">
        <v>21466.533754388562</v>
      </c>
    </row>
    <row r="13" spans="1:13">
      <c r="B13" s="202">
        <v>4</v>
      </c>
      <c r="C13" s="204" t="s">
        <v>462</v>
      </c>
      <c r="D13" s="355">
        <v>210783.31405300001</v>
      </c>
      <c r="E13" s="355">
        <v>204322.01022900001</v>
      </c>
      <c r="F13" s="355">
        <v>198228.12376476015</v>
      </c>
      <c r="G13" s="355">
        <v>191270.96762761174</v>
      </c>
      <c r="H13" s="355">
        <v>25638.9163943647</v>
      </c>
      <c r="I13" s="355">
        <v>24799.260227999999</v>
      </c>
      <c r="J13" s="355">
        <v>23994.375852224472</v>
      </c>
      <c r="K13" s="355">
        <v>23033.759038192846</v>
      </c>
    </row>
    <row r="14" spans="1:13">
      <c r="B14" s="202">
        <v>5</v>
      </c>
      <c r="C14" s="166" t="s">
        <v>463</v>
      </c>
      <c r="D14" s="355">
        <v>314124.41782899998</v>
      </c>
      <c r="E14" s="355">
        <v>310611.95507999999</v>
      </c>
      <c r="F14" s="355">
        <v>316299.68379219365</v>
      </c>
      <c r="G14" s="355">
        <v>319108.56620662066</v>
      </c>
      <c r="H14" s="355">
        <v>158518.42918971973</v>
      </c>
      <c r="I14" s="355">
        <v>153269.986011</v>
      </c>
      <c r="J14" s="355">
        <v>154781.55878573895</v>
      </c>
      <c r="K14" s="355">
        <v>154510.876578606</v>
      </c>
    </row>
    <row r="15" spans="1:13" ht="30">
      <c r="B15" s="202">
        <v>6</v>
      </c>
      <c r="C15" s="204" t="s">
        <v>464</v>
      </c>
      <c r="D15" s="355">
        <v>0</v>
      </c>
      <c r="E15" s="355">
        <v>0</v>
      </c>
      <c r="F15" s="355">
        <v>0</v>
      </c>
      <c r="G15" s="355">
        <v>0</v>
      </c>
      <c r="H15" s="355">
        <v>0</v>
      </c>
      <c r="I15" s="355">
        <v>0</v>
      </c>
      <c r="J15" s="355">
        <v>0</v>
      </c>
      <c r="K15" s="355">
        <v>0</v>
      </c>
    </row>
    <row r="16" spans="1:13" ht="20">
      <c r="B16" s="202">
        <v>7</v>
      </c>
      <c r="C16" s="204" t="s">
        <v>465</v>
      </c>
      <c r="D16" s="355">
        <v>307625.48732800002</v>
      </c>
      <c r="E16" s="355">
        <v>306924.37765099999</v>
      </c>
      <c r="F16" s="355">
        <v>312601.45522977313</v>
      </c>
      <c r="G16" s="355">
        <v>314031.16594681505</v>
      </c>
      <c r="H16" s="355">
        <v>152019.49868898743</v>
      </c>
      <c r="I16" s="355">
        <v>149582.408582</v>
      </c>
      <c r="J16" s="355">
        <v>151083.33022331845</v>
      </c>
      <c r="K16" s="355">
        <v>149433.47631880039</v>
      </c>
    </row>
    <row r="17" spans="2:11">
      <c r="B17" s="202">
        <v>8</v>
      </c>
      <c r="C17" s="204" t="s">
        <v>466</v>
      </c>
      <c r="D17" s="355">
        <v>6498.9305009999998</v>
      </c>
      <c r="E17" s="355">
        <v>3687.5774289999999</v>
      </c>
      <c r="F17" s="355">
        <v>3698.228562420506</v>
      </c>
      <c r="G17" s="355">
        <v>5077.4002598056113</v>
      </c>
      <c r="H17" s="355">
        <v>6498.9305007323073</v>
      </c>
      <c r="I17" s="355">
        <v>3687.5774289999999</v>
      </c>
      <c r="J17" s="355">
        <v>3698.228562420506</v>
      </c>
      <c r="K17" s="355">
        <v>5077.4002598056113</v>
      </c>
    </row>
    <row r="18" spans="2:11">
      <c r="B18" s="202">
        <v>9</v>
      </c>
      <c r="C18" s="204" t="s">
        <v>467</v>
      </c>
      <c r="D18" s="610"/>
      <c r="E18" s="610"/>
      <c r="F18" s="610"/>
      <c r="G18" s="610"/>
      <c r="H18" s="355">
        <v>0</v>
      </c>
      <c r="I18" s="355">
        <v>0</v>
      </c>
      <c r="J18" s="355">
        <v>0</v>
      </c>
      <c r="K18" s="355">
        <v>0</v>
      </c>
    </row>
    <row r="19" spans="2:11">
      <c r="B19" s="202">
        <v>10</v>
      </c>
      <c r="C19" s="166" t="s">
        <v>468</v>
      </c>
      <c r="D19" s="355">
        <v>168667.049681</v>
      </c>
      <c r="E19" s="355">
        <v>175873.062087</v>
      </c>
      <c r="F19" s="355">
        <v>179740.42228971355</v>
      </c>
      <c r="G19" s="355">
        <v>186939.67780322378</v>
      </c>
      <c r="H19" s="355">
        <v>20680.992465494575</v>
      </c>
      <c r="I19" s="355">
        <v>21185.643313</v>
      </c>
      <c r="J19" s="355">
        <v>21338.629506924201</v>
      </c>
      <c r="K19" s="355">
        <v>25206.769150717962</v>
      </c>
    </row>
    <row r="20" spans="2:11" ht="30">
      <c r="B20" s="202">
        <v>11</v>
      </c>
      <c r="C20" s="204" t="s">
        <v>469</v>
      </c>
      <c r="D20" s="355">
        <v>3618.1305459999999</v>
      </c>
      <c r="E20" s="355">
        <v>3412.4686620000002</v>
      </c>
      <c r="F20" s="355">
        <v>3194.7191361661917</v>
      </c>
      <c r="G20" s="355">
        <v>3286.7808168049087</v>
      </c>
      <c r="H20" s="355">
        <v>3618.1305457364829</v>
      </c>
      <c r="I20" s="355">
        <v>3412.4686620000002</v>
      </c>
      <c r="J20" s="355">
        <v>3194.7191361661917</v>
      </c>
      <c r="K20" s="355">
        <v>3286.7808168049087</v>
      </c>
    </row>
    <row r="21" spans="2:11" ht="20">
      <c r="B21" s="202">
        <v>12</v>
      </c>
      <c r="C21" s="204" t="s">
        <v>470</v>
      </c>
      <c r="D21" s="355">
        <v>2596.8935240000001</v>
      </c>
      <c r="E21" s="355">
        <v>2596.8935240000001</v>
      </c>
      <c r="F21" s="355">
        <v>2531.507741394767</v>
      </c>
      <c r="G21" s="355">
        <v>5867.7897300614331</v>
      </c>
      <c r="H21" s="355">
        <v>2596.893523929517</v>
      </c>
      <c r="I21" s="355">
        <v>2596.8935240000001</v>
      </c>
      <c r="J21" s="355">
        <v>2531.507741394767</v>
      </c>
      <c r="K21" s="355">
        <v>5867.7897300614331</v>
      </c>
    </row>
    <row r="22" spans="2:11">
      <c r="B22" s="202">
        <v>13</v>
      </c>
      <c r="C22" s="204" t="s">
        <v>471</v>
      </c>
      <c r="D22" s="355">
        <v>162452.02561099999</v>
      </c>
      <c r="E22" s="355">
        <v>169863.69990100001</v>
      </c>
      <c r="F22" s="355">
        <v>174014.19541215259</v>
      </c>
      <c r="G22" s="355">
        <v>177785.10725635744</v>
      </c>
      <c r="H22" s="355">
        <v>14465.968395828577</v>
      </c>
      <c r="I22" s="355">
        <v>15176.281127</v>
      </c>
      <c r="J22" s="355">
        <v>15612.402629363245</v>
      </c>
      <c r="K22" s="355">
        <v>16052.198603851624</v>
      </c>
    </row>
    <row r="23" spans="2:11">
      <c r="B23" s="202">
        <v>14</v>
      </c>
      <c r="C23" s="166" t="s">
        <v>472</v>
      </c>
      <c r="D23" s="355">
        <v>14724.066298</v>
      </c>
      <c r="E23" s="355">
        <v>15538.117785</v>
      </c>
      <c r="F23" s="355">
        <v>15383.054453892661</v>
      </c>
      <c r="G23" s="355">
        <v>15810.061529213999</v>
      </c>
      <c r="H23" s="355">
        <v>791.66666666666663</v>
      </c>
      <c r="I23" s="355">
        <v>791.66666699999996</v>
      </c>
      <c r="J23" s="355">
        <v>791.66666666666663</v>
      </c>
      <c r="K23" s="355">
        <v>791.66666666666663</v>
      </c>
    </row>
    <row r="24" spans="2:11">
      <c r="B24" s="202">
        <v>15</v>
      </c>
      <c r="C24" s="166" t="s">
        <v>473</v>
      </c>
      <c r="D24" s="355">
        <v>46128.998210999998</v>
      </c>
      <c r="E24" s="355">
        <v>44819.043083999997</v>
      </c>
      <c r="F24" s="355">
        <v>44331.412225942593</v>
      </c>
      <c r="G24" s="355">
        <v>42743.792285786541</v>
      </c>
      <c r="H24" s="355">
        <v>11213.933374488481</v>
      </c>
      <c r="I24" s="355">
        <v>10838.440608999999</v>
      </c>
      <c r="J24" s="355">
        <v>11032.308233061251</v>
      </c>
      <c r="K24" s="355">
        <v>11057.264561241025</v>
      </c>
    </row>
    <row r="25" spans="2:11">
      <c r="B25" s="202">
        <v>16</v>
      </c>
      <c r="C25" s="166" t="s">
        <v>474</v>
      </c>
      <c r="D25" s="612"/>
      <c r="E25" s="612"/>
      <c r="F25" s="612"/>
      <c r="G25" s="612"/>
      <c r="H25" s="355">
        <v>239381.11147007224</v>
      </c>
      <c r="I25" s="355">
        <v>233098.21760500001</v>
      </c>
      <c r="J25" s="355">
        <v>233818.49277639418</v>
      </c>
      <c r="K25" s="355">
        <v>236066.86974981302</v>
      </c>
    </row>
    <row r="26" spans="2:11" ht="10.5">
      <c r="B26" s="613" t="s">
        <v>475</v>
      </c>
      <c r="C26" s="613"/>
      <c r="D26" s="613"/>
      <c r="E26" s="613"/>
      <c r="F26" s="613"/>
      <c r="G26" s="613"/>
      <c r="H26" s="613"/>
      <c r="I26" s="613"/>
      <c r="J26" s="613"/>
      <c r="K26" s="613"/>
    </row>
    <row r="27" spans="2:11">
      <c r="B27" s="202">
        <v>17</v>
      </c>
      <c r="C27" s="166" t="s">
        <v>476</v>
      </c>
      <c r="D27" s="355">
        <v>0</v>
      </c>
      <c r="E27" s="355">
        <v>0</v>
      </c>
      <c r="F27" s="355">
        <v>0</v>
      </c>
      <c r="G27" s="355">
        <v>0</v>
      </c>
      <c r="H27" s="355">
        <v>0</v>
      </c>
      <c r="I27" s="355">
        <v>0</v>
      </c>
      <c r="J27" s="355">
        <v>0</v>
      </c>
      <c r="K27" s="355">
        <v>0</v>
      </c>
    </row>
    <row r="28" spans="2:11">
      <c r="B28" s="202">
        <v>18</v>
      </c>
      <c r="C28" s="166" t="s">
        <v>477</v>
      </c>
      <c r="D28" s="355">
        <v>131100.393293</v>
      </c>
      <c r="E28" s="355">
        <v>129485.003726</v>
      </c>
      <c r="F28" s="355">
        <v>131883.24911951917</v>
      </c>
      <c r="G28" s="355">
        <v>134030.70771335522</v>
      </c>
      <c r="H28" s="355">
        <v>100199.83261124205</v>
      </c>
      <c r="I28" s="355">
        <v>98354.065841999996</v>
      </c>
      <c r="J28" s="355">
        <v>99998.621818596366</v>
      </c>
      <c r="K28" s="355">
        <v>101811.11412788906</v>
      </c>
    </row>
    <row r="29" spans="2:11">
      <c r="B29" s="202">
        <v>19</v>
      </c>
      <c r="C29" s="166" t="s">
        <v>478</v>
      </c>
      <c r="D29" s="355">
        <v>9221.3279949999996</v>
      </c>
      <c r="E29" s="355">
        <v>9057.4573600000003</v>
      </c>
      <c r="F29" s="355">
        <v>8959.4014560830401</v>
      </c>
      <c r="G29" s="355">
        <v>8531.7541502246022</v>
      </c>
      <c r="H29" s="355">
        <v>2210.671308640427</v>
      </c>
      <c r="I29" s="355">
        <v>2228.442219</v>
      </c>
      <c r="J29" s="355">
        <v>2231.5421258215556</v>
      </c>
      <c r="K29" s="355">
        <v>2064.0042103229648</v>
      </c>
    </row>
    <row r="30" spans="2:11">
      <c r="B30" s="598" t="s">
        <v>479</v>
      </c>
      <c r="C30" s="614" t="s">
        <v>480</v>
      </c>
      <c r="D30" s="612"/>
      <c r="E30" s="612"/>
      <c r="F30" s="612"/>
      <c r="G30" s="612"/>
      <c r="H30" s="599">
        <v>0</v>
      </c>
      <c r="I30" s="599">
        <v>0</v>
      </c>
      <c r="J30" s="599">
        <v>0</v>
      </c>
      <c r="K30" s="599">
        <v>0</v>
      </c>
    </row>
    <row r="31" spans="2:11">
      <c r="B31" s="598"/>
      <c r="C31" s="614"/>
      <c r="D31" s="612"/>
      <c r="E31" s="612"/>
      <c r="F31" s="612"/>
      <c r="G31" s="612"/>
      <c r="H31" s="599">
        <v>0</v>
      </c>
      <c r="I31" s="599">
        <v>0</v>
      </c>
      <c r="J31" s="599">
        <v>0</v>
      </c>
      <c r="K31" s="599">
        <v>0</v>
      </c>
    </row>
    <row r="32" spans="2:11">
      <c r="B32" s="598" t="s">
        <v>481</v>
      </c>
      <c r="C32" s="614" t="s">
        <v>482</v>
      </c>
      <c r="D32" s="612"/>
      <c r="E32" s="612"/>
      <c r="F32" s="612"/>
      <c r="G32" s="612"/>
      <c r="H32" s="599">
        <v>0</v>
      </c>
      <c r="I32" s="599">
        <v>0</v>
      </c>
      <c r="J32" s="599">
        <v>0</v>
      </c>
      <c r="K32" s="599">
        <v>0</v>
      </c>
    </row>
    <row r="33" spans="2:11">
      <c r="B33" s="598"/>
      <c r="C33" s="614"/>
      <c r="D33" s="612"/>
      <c r="E33" s="612"/>
      <c r="F33" s="612"/>
      <c r="G33" s="612"/>
      <c r="H33" s="599">
        <v>0</v>
      </c>
      <c r="I33" s="599">
        <v>0</v>
      </c>
      <c r="J33" s="599">
        <v>0</v>
      </c>
      <c r="K33" s="599">
        <v>0</v>
      </c>
    </row>
    <row r="34" spans="2:11">
      <c r="B34" s="202">
        <v>20</v>
      </c>
      <c r="C34" s="166" t="s">
        <v>483</v>
      </c>
      <c r="D34" s="355">
        <v>140321.72128817567</v>
      </c>
      <c r="E34" s="355">
        <v>138542.461086</v>
      </c>
      <c r="F34" s="355">
        <v>140842.65057560219</v>
      </c>
      <c r="G34" s="355">
        <v>142562.46186357981</v>
      </c>
      <c r="H34" s="355">
        <v>102410.50391988248</v>
      </c>
      <c r="I34" s="355">
        <v>100582.508061</v>
      </c>
      <c r="J34" s="355">
        <v>102230.1639444179</v>
      </c>
      <c r="K34" s="355">
        <v>103875.11833821202</v>
      </c>
    </row>
    <row r="35" spans="2:11">
      <c r="B35" s="598" t="s">
        <v>196</v>
      </c>
      <c r="C35" s="615" t="s">
        <v>484</v>
      </c>
      <c r="D35" s="599">
        <v>0</v>
      </c>
      <c r="E35" s="599">
        <v>0</v>
      </c>
      <c r="F35" s="599">
        <v>0</v>
      </c>
      <c r="G35" s="599">
        <v>0</v>
      </c>
      <c r="H35" s="599">
        <v>0</v>
      </c>
      <c r="I35" s="599">
        <v>0</v>
      </c>
      <c r="J35" s="599">
        <v>0</v>
      </c>
      <c r="K35" s="599">
        <v>0</v>
      </c>
    </row>
    <row r="36" spans="2:11">
      <c r="B36" s="598"/>
      <c r="C36" s="615"/>
      <c r="D36" s="599"/>
      <c r="E36" s="599"/>
      <c r="F36" s="599"/>
      <c r="G36" s="599"/>
      <c r="H36" s="599"/>
      <c r="I36" s="599"/>
      <c r="J36" s="599"/>
      <c r="K36" s="599"/>
    </row>
    <row r="37" spans="2:11">
      <c r="B37" s="598" t="s">
        <v>198</v>
      </c>
      <c r="C37" s="615" t="s">
        <v>485</v>
      </c>
      <c r="D37" s="599">
        <v>0</v>
      </c>
      <c r="E37" s="599">
        <v>0</v>
      </c>
      <c r="F37" s="599">
        <v>0</v>
      </c>
      <c r="G37" s="599">
        <v>0</v>
      </c>
      <c r="H37" s="599">
        <v>0</v>
      </c>
      <c r="I37" s="599">
        <v>0</v>
      </c>
      <c r="J37" s="599">
        <v>0</v>
      </c>
      <c r="K37" s="599">
        <v>0</v>
      </c>
    </row>
    <row r="38" spans="2:11">
      <c r="B38" s="598"/>
      <c r="C38" s="615"/>
      <c r="D38" s="599"/>
      <c r="E38" s="599"/>
      <c r="F38" s="599"/>
      <c r="G38" s="599"/>
      <c r="H38" s="599"/>
      <c r="I38" s="599"/>
      <c r="J38" s="599"/>
      <c r="K38" s="599"/>
    </row>
    <row r="39" spans="2:11" ht="10.15" customHeight="1">
      <c r="B39" s="598" t="s">
        <v>200</v>
      </c>
      <c r="C39" s="615" t="s">
        <v>486</v>
      </c>
      <c r="D39" s="599">
        <v>140842.65057560219</v>
      </c>
      <c r="E39" s="599">
        <v>138542.461086</v>
      </c>
      <c r="F39" s="599">
        <v>140843</v>
      </c>
      <c r="G39" s="599">
        <v>142562</v>
      </c>
      <c r="H39" s="599">
        <v>102411</v>
      </c>
      <c r="I39" s="599">
        <v>100583</v>
      </c>
      <c r="J39" s="599">
        <v>102230</v>
      </c>
      <c r="K39" s="599">
        <v>103875</v>
      </c>
    </row>
    <row r="40" spans="2:11" ht="10.15" customHeight="1">
      <c r="B40" s="598"/>
      <c r="C40" s="615"/>
      <c r="D40" s="599">
        <v>140842.65057560219</v>
      </c>
      <c r="E40" s="599">
        <v>142562.46186357981</v>
      </c>
      <c r="F40" s="599">
        <v>144487.64851722633</v>
      </c>
      <c r="G40" s="599">
        <v>137938.79391136198</v>
      </c>
      <c r="H40" s="599">
        <v>102230.1639444179</v>
      </c>
      <c r="I40" s="599">
        <v>103875.11833821202</v>
      </c>
      <c r="J40" s="599">
        <v>105644.53694366428</v>
      </c>
      <c r="K40" s="599">
        <v>99507.551653636663</v>
      </c>
    </row>
    <row r="41" spans="2:11" ht="10.5">
      <c r="B41" s="604" t="s">
        <v>487</v>
      </c>
      <c r="C41" s="605"/>
      <c r="D41" s="605"/>
      <c r="E41" s="605"/>
      <c r="F41" s="605"/>
      <c r="G41" s="605"/>
      <c r="H41" s="605"/>
      <c r="I41" s="605"/>
      <c r="J41" s="605"/>
      <c r="K41" s="606"/>
    </row>
    <row r="42" spans="2:11">
      <c r="B42" s="8" t="s">
        <v>488</v>
      </c>
      <c r="C42" s="129" t="s">
        <v>489</v>
      </c>
      <c r="D42" s="618"/>
      <c r="E42" s="618"/>
      <c r="F42" s="618"/>
      <c r="G42" s="618"/>
      <c r="H42" s="205">
        <v>268900.75567899999</v>
      </c>
      <c r="I42" s="205">
        <v>266618.70948000002</v>
      </c>
      <c r="J42" s="205">
        <v>261880.09764392886</v>
      </c>
      <c r="K42" s="205">
        <v>253703.40649175877</v>
      </c>
    </row>
    <row r="43" spans="2:11">
      <c r="B43" s="8">
        <v>22</v>
      </c>
      <c r="C43" s="129" t="s">
        <v>490</v>
      </c>
      <c r="D43" s="618"/>
      <c r="E43" s="618"/>
      <c r="F43" s="618"/>
      <c r="G43" s="618"/>
      <c r="H43" s="205">
        <v>136970.60755018977</v>
      </c>
      <c r="I43" s="205">
        <v>132515.70954400001</v>
      </c>
      <c r="J43" s="205">
        <v>131588.32883197628</v>
      </c>
      <c r="K43" s="205">
        <v>132191.751411601</v>
      </c>
    </row>
    <row r="44" spans="2:11">
      <c r="B44" s="8">
        <v>23</v>
      </c>
      <c r="C44" s="129" t="s">
        <v>491</v>
      </c>
      <c r="D44" s="618"/>
      <c r="E44" s="618"/>
      <c r="F44" s="618"/>
      <c r="G44" s="618"/>
      <c r="H44" s="356">
        <v>1.9632004302855082</v>
      </c>
      <c r="I44" s="356">
        <v>2.0119781299701147</v>
      </c>
      <c r="J44" s="356">
        <v>1.9901468463690326</v>
      </c>
      <c r="K44" s="356">
        <v>1.9192075434556504</v>
      </c>
    </row>
    <row r="46" spans="2:11">
      <c r="B46" s="63"/>
    </row>
  </sheetData>
  <mergeCells count="57">
    <mergeCell ref="B4:B5"/>
    <mergeCell ref="D37:D38"/>
    <mergeCell ref="D42:G42"/>
    <mergeCell ref="D43:G43"/>
    <mergeCell ref="D44:G44"/>
    <mergeCell ref="E37:E38"/>
    <mergeCell ref="F37:F38"/>
    <mergeCell ref="G37:G38"/>
    <mergeCell ref="B37:B38"/>
    <mergeCell ref="B39:B40"/>
    <mergeCell ref="C32:C33"/>
    <mergeCell ref="D32:G33"/>
    <mergeCell ref="C35:C36"/>
    <mergeCell ref="D35:D36"/>
    <mergeCell ref="E35:E36"/>
    <mergeCell ref="F35:F36"/>
    <mergeCell ref="H39:H40"/>
    <mergeCell ref="I39:I40"/>
    <mergeCell ref="J39:J40"/>
    <mergeCell ref="K39:K40"/>
    <mergeCell ref="H37:H38"/>
    <mergeCell ref="I37:I38"/>
    <mergeCell ref="C39:C40"/>
    <mergeCell ref="D39:D40"/>
    <mergeCell ref="E39:E40"/>
    <mergeCell ref="F39:F40"/>
    <mergeCell ref="G39:G40"/>
    <mergeCell ref="C30:C31"/>
    <mergeCell ref="D30:G31"/>
    <mergeCell ref="H30:H31"/>
    <mergeCell ref="J37:J38"/>
    <mergeCell ref="K37:K38"/>
    <mergeCell ref="C37:C38"/>
    <mergeCell ref="G35:G36"/>
    <mergeCell ref="K35:K36"/>
    <mergeCell ref="J30:J31"/>
    <mergeCell ref="K30:K31"/>
    <mergeCell ref="J32:J33"/>
    <mergeCell ref="H35:H36"/>
    <mergeCell ref="H32:H33"/>
    <mergeCell ref="I32:I33"/>
    <mergeCell ref="B35:B36"/>
    <mergeCell ref="I30:I31"/>
    <mergeCell ref="D5:G5"/>
    <mergeCell ref="H5:K5"/>
    <mergeCell ref="B41:K41"/>
    <mergeCell ref="B8:K8"/>
    <mergeCell ref="B10:K10"/>
    <mergeCell ref="D18:G18"/>
    <mergeCell ref="D9:G9"/>
    <mergeCell ref="K32:K33"/>
    <mergeCell ref="D25:G25"/>
    <mergeCell ref="B26:K26"/>
    <mergeCell ref="B30:B31"/>
    <mergeCell ref="B32:B33"/>
    <mergeCell ref="I35:I36"/>
    <mergeCell ref="J35:J36"/>
  </mergeCells>
  <hyperlinks>
    <hyperlink ref="M2" location="Index!A1" display="Index" xr:uid="{D763441E-84BD-49DB-8D6E-D5EC75BFB270}"/>
  </hyperlinks>
  <pageMargins left="0.70866141732283472" right="0.70866141732283472" top="0.74803149606299213" bottom="0.74803149606299213" header="0.31496062992125984" footer="0.31496062992125984"/>
  <pageSetup paperSize="9" scale="74" orientation="portrait" r:id="rId1"/>
  <headerFooter>
    <oddHeader>&amp;CEN</oddHeader>
    <oddFooter>&amp;C&amp;P</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C7E4AD-0637-45BC-A7CB-DB03DF53A42E}">
  <sheetPr>
    <tabColor theme="4"/>
    <pageSetUpPr fitToPage="1"/>
  </sheetPr>
  <dimension ref="A2:F10"/>
  <sheetViews>
    <sheetView showGridLines="0" zoomScaleNormal="100" workbookViewId="0"/>
  </sheetViews>
  <sheetFormatPr defaultColWidth="29" defaultRowHeight="10"/>
  <cols>
    <col min="1" max="1" width="3" style="63" customWidth="1"/>
    <col min="2" max="2" width="7.1796875" style="63" customWidth="1"/>
    <col min="3" max="3" width="49.7265625" style="63" customWidth="1"/>
    <col min="4" max="4" width="79.54296875" style="63" customWidth="1"/>
    <col min="5" max="5" width="10.81640625" style="63" customWidth="1"/>
    <col min="6" max="6" width="4.54296875" style="63" bestFit="1" customWidth="1"/>
    <col min="7" max="16384" width="29" style="63"/>
  </cols>
  <sheetData>
    <row r="2" spans="1:6" ht="14.5">
      <c r="B2" s="28" t="s">
        <v>1095</v>
      </c>
      <c r="C2" s="207"/>
      <c r="D2" s="207"/>
      <c r="E2" s="208"/>
      <c r="F2" s="128" t="s">
        <v>1026</v>
      </c>
    </row>
    <row r="4" spans="1:6" ht="20">
      <c r="A4" s="206"/>
      <c r="B4" s="87" t="s">
        <v>155</v>
      </c>
      <c r="C4" s="156" t="s">
        <v>492</v>
      </c>
      <c r="D4" s="156" t="s">
        <v>493</v>
      </c>
    </row>
    <row r="5" spans="1:6" ht="20">
      <c r="A5" s="206"/>
      <c r="B5" s="87" t="s">
        <v>156</v>
      </c>
      <c r="C5" s="156" t="s">
        <v>494</v>
      </c>
      <c r="D5" s="156" t="s">
        <v>495</v>
      </c>
    </row>
    <row r="6" spans="1:6">
      <c r="A6" s="206"/>
      <c r="B6" s="153" t="s">
        <v>161</v>
      </c>
      <c r="C6" s="156" t="s">
        <v>496</v>
      </c>
      <c r="D6" s="156" t="s">
        <v>497</v>
      </c>
    </row>
    <row r="7" spans="1:6" ht="20">
      <c r="A7" s="206"/>
      <c r="B7" s="87" t="s">
        <v>157</v>
      </c>
      <c r="C7" s="156" t="s">
        <v>498</v>
      </c>
      <c r="D7" s="156" t="s">
        <v>499</v>
      </c>
    </row>
    <row r="8" spans="1:6">
      <c r="A8" s="206"/>
      <c r="B8" s="153" t="s">
        <v>158</v>
      </c>
      <c r="C8" s="156" t="s">
        <v>500</v>
      </c>
      <c r="D8" s="156" t="s">
        <v>501</v>
      </c>
    </row>
    <row r="9" spans="1:6">
      <c r="A9" s="206"/>
      <c r="B9" s="87" t="s">
        <v>159</v>
      </c>
      <c r="C9" s="156" t="s">
        <v>502</v>
      </c>
      <c r="D9" s="156" t="s">
        <v>503</v>
      </c>
    </row>
    <row r="10" spans="1:6" ht="30">
      <c r="A10" s="206"/>
      <c r="B10" s="87" t="s">
        <v>160</v>
      </c>
      <c r="C10" s="156" t="s">
        <v>504</v>
      </c>
      <c r="D10" s="156" t="s">
        <v>505</v>
      </c>
    </row>
  </sheetData>
  <hyperlinks>
    <hyperlink ref="F2" location="Index!A1" display="Index" xr:uid="{F02A15CF-E1B1-4865-AFDF-D29BD10C8DF9}"/>
  </hyperlinks>
  <pageMargins left="0.70866141732283472" right="0.70866141732283472" top="0.74803149606299213" bottom="0.74803149606299213" header="0.31496062992125984" footer="0.31496062992125984"/>
  <pageSetup paperSize="9" orientation="landscape" r:id="rId1"/>
  <headerFooter>
    <oddHeader>&amp;CEN</oddHeader>
    <oddFooter>&amp;C&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C5E8A9-AF29-4491-ACF4-302DBFF4FEF3}">
  <sheetPr>
    <tabColor theme="4"/>
    <pageSetUpPr fitToPage="1"/>
  </sheetPr>
  <dimension ref="B2:J42"/>
  <sheetViews>
    <sheetView showGridLines="0" zoomScaleNormal="100" workbookViewId="0"/>
  </sheetViews>
  <sheetFormatPr defaultColWidth="9.1796875" defaultRowHeight="10"/>
  <cols>
    <col min="1" max="1" width="3.81640625" style="63" customWidth="1"/>
    <col min="2" max="2" width="6.54296875" style="63" customWidth="1"/>
    <col min="3" max="3" width="51" style="63" customWidth="1"/>
    <col min="4" max="4" width="13.81640625" style="63" customWidth="1"/>
    <col min="5" max="5" width="16" style="63" customWidth="1"/>
    <col min="6" max="6" width="14.7265625" style="63" customWidth="1"/>
    <col min="7" max="7" width="12.54296875" style="63" customWidth="1"/>
    <col min="8" max="8" width="14.54296875" style="63" customWidth="1"/>
    <col min="9" max="9" width="16.81640625" style="63" customWidth="1"/>
    <col min="10" max="10" width="4.54296875" style="63" bestFit="1" customWidth="1"/>
    <col min="11" max="16384" width="9.1796875" style="63"/>
  </cols>
  <sheetData>
    <row r="2" spans="2:10" ht="10.5">
      <c r="B2" s="230" t="s">
        <v>11</v>
      </c>
      <c r="C2" s="230"/>
      <c r="D2" s="230"/>
      <c r="E2" s="230"/>
      <c r="F2" s="230"/>
      <c r="G2" s="230"/>
      <c r="H2" s="230"/>
      <c r="I2" s="230"/>
      <c r="J2" s="128" t="s">
        <v>1026</v>
      </c>
    </row>
    <row r="3" spans="2:10" ht="10.5" thickBot="1"/>
    <row r="4" spans="2:10" ht="10.5" thickBot="1">
      <c r="B4" s="619" t="s">
        <v>1084</v>
      </c>
      <c r="C4" s="620"/>
      <c r="D4" s="623" t="s">
        <v>506</v>
      </c>
      <c r="E4" s="624"/>
      <c r="F4" s="624"/>
      <c r="G4" s="625"/>
      <c r="H4" s="626" t="s">
        <v>507</v>
      </c>
    </row>
    <row r="5" spans="2:10" ht="10.5" thickBot="1">
      <c r="B5" s="621"/>
      <c r="C5" s="622"/>
      <c r="D5" s="209" t="s">
        <v>508</v>
      </c>
      <c r="E5" s="209" t="s">
        <v>509</v>
      </c>
      <c r="F5" s="209" t="s">
        <v>510</v>
      </c>
      <c r="G5" s="210" t="s">
        <v>511</v>
      </c>
      <c r="H5" s="627"/>
    </row>
    <row r="6" spans="2:10" ht="11" thickBot="1">
      <c r="B6" s="211" t="s">
        <v>512</v>
      </c>
      <c r="C6" s="212"/>
      <c r="D6" s="212"/>
      <c r="E6" s="213"/>
      <c r="F6" s="212"/>
      <c r="G6" s="212"/>
      <c r="H6" s="214"/>
    </row>
    <row r="7" spans="2:10" ht="10.5" thickBot="1">
      <c r="B7" s="229">
        <v>1</v>
      </c>
      <c r="C7" s="225" t="s">
        <v>513</v>
      </c>
      <c r="D7" s="357">
        <v>330549.65603700001</v>
      </c>
      <c r="E7" s="357">
        <v>52.406809000000003</v>
      </c>
      <c r="F7" s="357">
        <v>534.81839500000001</v>
      </c>
      <c r="G7" s="357">
        <v>41468.09846000003</v>
      </c>
      <c r="H7" s="357">
        <v>400492.46861699998</v>
      </c>
    </row>
    <row r="8" spans="2:10" ht="10.5" thickBot="1">
      <c r="B8" s="215">
        <v>2</v>
      </c>
      <c r="C8" s="226" t="s">
        <v>514</v>
      </c>
      <c r="D8" s="358">
        <v>330549.65603700001</v>
      </c>
      <c r="E8" s="358">
        <v>52.406809000000003</v>
      </c>
      <c r="F8" s="359">
        <v>534.81839500000001</v>
      </c>
      <c r="G8" s="360">
        <v>41468.09846000003</v>
      </c>
      <c r="H8" s="361">
        <v>400492.46861699998</v>
      </c>
    </row>
    <row r="9" spans="2:10" ht="10.5" thickBot="1">
      <c r="B9" s="215">
        <v>3</v>
      </c>
      <c r="C9" s="226" t="s">
        <v>515</v>
      </c>
      <c r="D9" s="362"/>
      <c r="E9" s="358">
        <v>0</v>
      </c>
      <c r="F9" s="359">
        <v>0</v>
      </c>
      <c r="G9" s="360">
        <v>0</v>
      </c>
      <c r="H9" s="361">
        <v>0</v>
      </c>
    </row>
    <row r="10" spans="2:10" ht="10.5" thickBot="1">
      <c r="B10" s="229">
        <v>4</v>
      </c>
      <c r="C10" s="225" t="s">
        <v>516</v>
      </c>
      <c r="D10" s="362"/>
      <c r="E10" s="357">
        <v>873867.07047564047</v>
      </c>
      <c r="F10" s="357">
        <v>9981.3050663332997</v>
      </c>
      <c r="G10" s="357">
        <v>16764.164405</v>
      </c>
      <c r="H10" s="357">
        <v>841597.84552101255</v>
      </c>
    </row>
    <row r="11" spans="2:10" ht="10.5" thickBot="1">
      <c r="B11" s="215">
        <v>5</v>
      </c>
      <c r="C11" s="226" t="s">
        <v>461</v>
      </c>
      <c r="D11" s="362"/>
      <c r="E11" s="363">
        <v>581861.23423911119</v>
      </c>
      <c r="F11" s="364">
        <v>5541.6283256144898</v>
      </c>
      <c r="G11" s="360">
        <v>15395.331614373899</v>
      </c>
      <c r="H11" s="361">
        <v>573428.05105086323</v>
      </c>
    </row>
    <row r="12" spans="2:10" ht="10.5" thickBot="1">
      <c r="B12" s="215">
        <v>6</v>
      </c>
      <c r="C12" s="226" t="s">
        <v>462</v>
      </c>
      <c r="D12" s="362"/>
      <c r="E12" s="363">
        <v>292005.83623652923</v>
      </c>
      <c r="F12" s="364">
        <v>4439.6767407188099</v>
      </c>
      <c r="G12" s="360">
        <v>1368.8327906260999</v>
      </c>
      <c r="H12" s="361">
        <v>268169.79447014933</v>
      </c>
    </row>
    <row r="13" spans="2:10" ht="10.5" thickBot="1">
      <c r="B13" s="229">
        <v>7</v>
      </c>
      <c r="C13" s="225" t="s">
        <v>517</v>
      </c>
      <c r="D13" s="362"/>
      <c r="E13" s="357">
        <v>458473.12660494365</v>
      </c>
      <c r="F13" s="357">
        <v>4869.7983737777995</v>
      </c>
      <c r="G13" s="357">
        <v>572181.3560197741</v>
      </c>
      <c r="H13" s="357">
        <v>749436.21687275136</v>
      </c>
    </row>
    <row r="14" spans="2:10" ht="10.5" thickBot="1">
      <c r="B14" s="215">
        <v>8</v>
      </c>
      <c r="C14" s="226" t="s">
        <v>518</v>
      </c>
      <c r="D14" s="362"/>
      <c r="E14" s="365">
        <v>1812.99611246424</v>
      </c>
      <c r="F14" s="364">
        <v>0</v>
      </c>
      <c r="G14" s="360">
        <v>0</v>
      </c>
      <c r="H14" s="361">
        <v>906.49805623212001</v>
      </c>
    </row>
    <row r="15" spans="2:10" ht="10.5" thickBot="1">
      <c r="B15" s="215">
        <v>9</v>
      </c>
      <c r="C15" s="227" t="s">
        <v>519</v>
      </c>
      <c r="D15" s="362"/>
      <c r="E15" s="363">
        <v>456660.13049247942</v>
      </c>
      <c r="F15" s="364">
        <v>4869.7983737777995</v>
      </c>
      <c r="G15" s="360">
        <v>572181.3560197741</v>
      </c>
      <c r="H15" s="361">
        <v>748529.71881651925</v>
      </c>
    </row>
    <row r="16" spans="2:10" ht="10.5" thickBot="1">
      <c r="B16" s="229">
        <v>10</v>
      </c>
      <c r="C16" s="225" t="s">
        <v>520</v>
      </c>
      <c r="D16" s="362"/>
      <c r="E16" s="357">
        <v>0</v>
      </c>
      <c r="F16" s="357">
        <v>0</v>
      </c>
      <c r="G16" s="357">
        <v>0</v>
      </c>
      <c r="H16" s="357">
        <v>0</v>
      </c>
    </row>
    <row r="17" spans="2:8" ht="10.5" thickBot="1">
      <c r="B17" s="229">
        <v>11</v>
      </c>
      <c r="C17" s="225" t="s">
        <v>521</v>
      </c>
      <c r="D17" s="362"/>
      <c r="E17" s="357">
        <v>36311.374161052707</v>
      </c>
      <c r="F17" s="357">
        <v>5281.7059375818189</v>
      </c>
      <c r="G17" s="357">
        <v>9498.3545312936803</v>
      </c>
      <c r="H17" s="357">
        <v>12139.207500084589</v>
      </c>
    </row>
    <row r="18" spans="2:8" ht="10.5" thickBot="1">
      <c r="B18" s="215">
        <v>12</v>
      </c>
      <c r="C18" s="226" t="s">
        <v>522</v>
      </c>
      <c r="D18" s="362"/>
      <c r="E18" s="366">
        <v>1096.3823344527132</v>
      </c>
      <c r="F18" s="367">
        <v>0</v>
      </c>
      <c r="G18" s="360">
        <v>0</v>
      </c>
      <c r="H18" s="368"/>
    </row>
    <row r="19" spans="2:8" ht="20.5" thickBot="1">
      <c r="B19" s="215">
        <v>13</v>
      </c>
      <c r="C19" s="226" t="s">
        <v>523</v>
      </c>
      <c r="D19" s="362"/>
      <c r="E19" s="366">
        <v>35214.991826599995</v>
      </c>
      <c r="F19" s="367">
        <v>5281.7059375818189</v>
      </c>
      <c r="G19" s="360">
        <v>9498.3545312936803</v>
      </c>
      <c r="H19" s="361">
        <v>12139.207500084589</v>
      </c>
    </row>
    <row r="20" spans="2:8" ht="11" thickBot="1">
      <c r="B20" s="217">
        <v>14</v>
      </c>
      <c r="C20" s="218" t="s">
        <v>524</v>
      </c>
      <c r="D20" s="369"/>
      <c r="E20" s="370"/>
      <c r="F20" s="371"/>
      <c r="G20" s="372"/>
      <c r="H20" s="373">
        <v>2003665.7385108483</v>
      </c>
    </row>
    <row r="21" spans="2:8" ht="11" thickBot="1">
      <c r="B21" s="628" t="s">
        <v>525</v>
      </c>
      <c r="C21" s="629"/>
      <c r="D21" s="629"/>
      <c r="E21" s="630"/>
      <c r="F21" s="630"/>
      <c r="G21" s="630"/>
      <c r="H21" s="631"/>
    </row>
    <row r="22" spans="2:8" ht="10.5" thickBot="1">
      <c r="B22" s="229">
        <v>15</v>
      </c>
      <c r="C22" s="225" t="s">
        <v>458</v>
      </c>
      <c r="D22" s="216"/>
      <c r="E22" s="357"/>
      <c r="F22" s="357"/>
      <c r="G22" s="357"/>
      <c r="H22" s="357">
        <v>193.4043159</v>
      </c>
    </row>
    <row r="23" spans="2:8" ht="10.5" thickBot="1">
      <c r="B23" s="229" t="s">
        <v>526</v>
      </c>
      <c r="C23" s="225" t="s">
        <v>527</v>
      </c>
      <c r="D23" s="216"/>
      <c r="E23" s="357">
        <v>6410.327139</v>
      </c>
      <c r="F23" s="357">
        <v>4814.8578029999999</v>
      </c>
      <c r="G23" s="357">
        <v>458066.86504499998</v>
      </c>
      <c r="H23" s="357">
        <v>398898.24248895003</v>
      </c>
    </row>
    <row r="24" spans="2:8" ht="10.5" thickBot="1">
      <c r="B24" s="229">
        <v>16</v>
      </c>
      <c r="C24" s="225" t="s">
        <v>528</v>
      </c>
      <c r="D24" s="216"/>
      <c r="E24" s="357">
        <v>2681.289624</v>
      </c>
      <c r="F24" s="357">
        <v>0</v>
      </c>
      <c r="G24" s="357">
        <v>0</v>
      </c>
      <c r="H24" s="357">
        <v>1340.644812</v>
      </c>
    </row>
    <row r="25" spans="2:8" ht="10.5" thickBot="1">
      <c r="B25" s="229">
        <v>17</v>
      </c>
      <c r="C25" s="225" t="s">
        <v>529</v>
      </c>
      <c r="D25" s="216"/>
      <c r="E25" s="357">
        <v>415212.93917799997</v>
      </c>
      <c r="F25" s="357">
        <v>150003.82415899998</v>
      </c>
      <c r="G25" s="357">
        <v>1016282.868603</v>
      </c>
      <c r="H25" s="357">
        <v>1042469.43431265</v>
      </c>
    </row>
    <row r="26" spans="2:8" ht="20.5" thickBot="1">
      <c r="B26" s="215">
        <v>18</v>
      </c>
      <c r="C26" s="228" t="s">
        <v>530</v>
      </c>
      <c r="D26" s="219"/>
      <c r="E26" s="473">
        <v>0</v>
      </c>
      <c r="F26" s="474">
        <v>0</v>
      </c>
      <c r="G26" s="474">
        <v>0</v>
      </c>
      <c r="H26" s="361">
        <v>0</v>
      </c>
    </row>
    <row r="27" spans="2:8" ht="30.5" thickBot="1">
      <c r="B27" s="215">
        <v>19</v>
      </c>
      <c r="C27" s="226" t="s">
        <v>531</v>
      </c>
      <c r="D27" s="219"/>
      <c r="E27" s="366">
        <v>90924.676655999996</v>
      </c>
      <c r="F27" s="367">
        <v>0</v>
      </c>
      <c r="G27" s="367">
        <v>0</v>
      </c>
      <c r="H27" s="361">
        <v>9092.4676656000011</v>
      </c>
    </row>
    <row r="28" spans="2:8" ht="20.5" thickBot="1">
      <c r="B28" s="215">
        <v>20</v>
      </c>
      <c r="C28" s="226" t="s">
        <v>1077</v>
      </c>
      <c r="D28" s="219"/>
      <c r="E28" s="366">
        <v>305486.74201799999</v>
      </c>
      <c r="F28" s="367">
        <v>141756.96045099999</v>
      </c>
      <c r="G28" s="367">
        <v>651717.36829599994</v>
      </c>
      <c r="H28" s="361">
        <v>777581.61428610003</v>
      </c>
    </row>
    <row r="29" spans="2:8" ht="20.5" thickBot="1">
      <c r="B29" s="215">
        <v>21</v>
      </c>
      <c r="C29" s="226" t="s">
        <v>532</v>
      </c>
      <c r="D29" s="219"/>
      <c r="E29" s="366">
        <v>5096.7240700000002</v>
      </c>
      <c r="F29" s="367">
        <v>4868.0082199999997</v>
      </c>
      <c r="G29" s="367">
        <v>68813.237162000005</v>
      </c>
      <c r="H29" s="361">
        <v>232127.21329399999</v>
      </c>
    </row>
    <row r="30" spans="2:8" ht="10.5" thickBot="1">
      <c r="B30" s="215">
        <v>22</v>
      </c>
      <c r="C30" s="226" t="s">
        <v>533</v>
      </c>
      <c r="D30" s="219"/>
      <c r="E30" s="366">
        <v>5054.2745439999999</v>
      </c>
      <c r="F30" s="367">
        <v>3720.6306020000002</v>
      </c>
      <c r="G30" s="367">
        <v>330543.365788</v>
      </c>
      <c r="H30" s="361">
        <v>0</v>
      </c>
    </row>
    <row r="31" spans="2:8" ht="20.5" thickBot="1">
      <c r="B31" s="215">
        <v>23</v>
      </c>
      <c r="C31" s="226" t="s">
        <v>532</v>
      </c>
      <c r="D31" s="219"/>
      <c r="E31" s="366">
        <v>4270.6076240000002</v>
      </c>
      <c r="F31" s="367">
        <v>3177.2349319999998</v>
      </c>
      <c r="G31" s="367">
        <v>274911.26417799998</v>
      </c>
      <c r="H31" s="361">
        <v>0</v>
      </c>
    </row>
    <row r="32" spans="2:8" ht="30.5" thickBot="1">
      <c r="B32" s="215">
        <v>24</v>
      </c>
      <c r="C32" s="226" t="s">
        <v>534</v>
      </c>
      <c r="D32" s="219"/>
      <c r="E32" s="366">
        <v>9434.1888099999996</v>
      </c>
      <c r="F32" s="367">
        <v>201.62055599999999</v>
      </c>
      <c r="G32" s="367">
        <v>20840.998967</v>
      </c>
      <c r="H32" s="361">
        <v>23668.139066949996</v>
      </c>
    </row>
    <row r="33" spans="2:8" ht="10.5" thickBot="1">
      <c r="B33" s="229">
        <v>25</v>
      </c>
      <c r="C33" s="225" t="s">
        <v>535</v>
      </c>
      <c r="D33" s="216"/>
      <c r="E33" s="357">
        <v>0</v>
      </c>
      <c r="F33" s="357">
        <v>0</v>
      </c>
      <c r="G33" s="357">
        <v>0</v>
      </c>
      <c r="H33" s="357">
        <v>0</v>
      </c>
    </row>
    <row r="34" spans="2:8" ht="10.5" thickBot="1">
      <c r="B34" s="229">
        <v>26</v>
      </c>
      <c r="C34" s="225" t="s">
        <v>536</v>
      </c>
      <c r="D34" s="216"/>
      <c r="E34" s="357">
        <v>29108.010871000002</v>
      </c>
      <c r="F34" s="357">
        <v>296.95223900000002</v>
      </c>
      <c r="G34" s="357">
        <v>42555.913444524398</v>
      </c>
      <c r="H34" s="357">
        <v>58740.924473024395</v>
      </c>
    </row>
    <row r="35" spans="2:8" ht="10.5" thickBot="1">
      <c r="B35" s="215">
        <v>27</v>
      </c>
      <c r="C35" s="226" t="s">
        <v>537</v>
      </c>
      <c r="D35" s="219"/>
      <c r="E35" s="374"/>
      <c r="F35" s="375"/>
      <c r="G35" s="367">
        <v>0</v>
      </c>
      <c r="H35" s="376">
        <v>0</v>
      </c>
    </row>
    <row r="36" spans="2:8" ht="20.5" thickBot="1">
      <c r="B36" s="215">
        <v>28</v>
      </c>
      <c r="C36" s="226" t="s">
        <v>538</v>
      </c>
      <c r="D36" s="219"/>
      <c r="E36" s="361">
        <v>0</v>
      </c>
      <c r="F36" s="361">
        <v>0</v>
      </c>
      <c r="G36" s="361">
        <v>0</v>
      </c>
      <c r="H36" s="361">
        <v>0</v>
      </c>
    </row>
    <row r="37" spans="2:8" ht="10.5" thickBot="1">
      <c r="B37" s="215">
        <v>29</v>
      </c>
      <c r="C37" s="226" t="s">
        <v>1078</v>
      </c>
      <c r="D37" s="220"/>
      <c r="E37" s="361">
        <v>1407.951871</v>
      </c>
      <c r="F37" s="361">
        <v>0</v>
      </c>
      <c r="G37" s="361">
        <v>0</v>
      </c>
      <c r="H37" s="361">
        <v>1407.951871</v>
      </c>
    </row>
    <row r="38" spans="2:8" ht="10.5" thickBot="1">
      <c r="B38" s="215">
        <v>30</v>
      </c>
      <c r="C38" s="226" t="s">
        <v>539</v>
      </c>
      <c r="D38" s="219"/>
      <c r="E38" s="361">
        <v>0</v>
      </c>
      <c r="F38" s="361">
        <v>0</v>
      </c>
      <c r="G38" s="361">
        <v>0</v>
      </c>
      <c r="H38" s="361">
        <v>0</v>
      </c>
    </row>
    <row r="39" spans="2:8" ht="10.5" thickBot="1">
      <c r="B39" s="215">
        <v>31</v>
      </c>
      <c r="C39" s="226" t="s">
        <v>540</v>
      </c>
      <c r="D39" s="219"/>
      <c r="E39" s="377">
        <v>27700.059000000001</v>
      </c>
      <c r="F39" s="378">
        <v>296.95223900000002</v>
      </c>
      <c r="G39" s="367">
        <v>42555.913444524398</v>
      </c>
      <c r="H39" s="361">
        <v>57332.972602024398</v>
      </c>
    </row>
    <row r="40" spans="2:8" ht="10.5" thickBot="1">
      <c r="B40" s="229">
        <v>32</v>
      </c>
      <c r="C40" s="225" t="s">
        <v>541</v>
      </c>
      <c r="D40" s="216"/>
      <c r="E40" s="357">
        <v>122190.054982</v>
      </c>
      <c r="F40" s="357">
        <v>45350.30904</v>
      </c>
      <c r="G40" s="357">
        <v>134819.557948</v>
      </c>
      <c r="H40" s="357">
        <v>16634.927132225002</v>
      </c>
    </row>
    <row r="41" spans="2:8" ht="11" thickBot="1">
      <c r="B41" s="217">
        <v>33</v>
      </c>
      <c r="C41" s="218" t="s">
        <v>542</v>
      </c>
      <c r="D41" s="221"/>
      <c r="E41" s="370"/>
      <c r="F41" s="371"/>
      <c r="G41" s="371"/>
      <c r="H41" s="373">
        <v>1518277.5775347494</v>
      </c>
    </row>
    <row r="42" spans="2:8" ht="11" thickBot="1">
      <c r="B42" s="217">
        <v>34</v>
      </c>
      <c r="C42" s="224" t="s">
        <v>543</v>
      </c>
      <c r="D42" s="221"/>
      <c r="E42" s="222"/>
      <c r="F42" s="223"/>
      <c r="G42" s="223"/>
      <c r="H42" s="518">
        <v>1.3196965878692892</v>
      </c>
    </row>
  </sheetData>
  <mergeCells count="4">
    <mergeCell ref="B4:C5"/>
    <mergeCell ref="D4:G4"/>
    <mergeCell ref="H4:H5"/>
    <mergeCell ref="B21:H21"/>
  </mergeCells>
  <hyperlinks>
    <hyperlink ref="J2" location="Index!A1" display="Index" xr:uid="{FB901D31-8104-4D10-BC28-77E924FB3769}"/>
  </hyperlinks>
  <pageMargins left="0.70866141732283472" right="0.70866141732283472" top="0.74803149606299213" bottom="0.74803149606299213" header="0.31496062992125984" footer="0.31496062992125984"/>
  <pageSetup paperSize="9" scale="66" orientation="portrait" r:id="rId1"/>
  <headerFooter>
    <oddHeader>&amp;CEN</oddHeader>
    <oddFooter>&amp;C&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BF95D3-A19C-4748-BD16-52E1926A67EC}">
  <sheetPr>
    <tabColor theme="4"/>
    <pageSetUpPr fitToPage="1"/>
  </sheetPr>
  <dimension ref="B2:T29"/>
  <sheetViews>
    <sheetView showGridLines="0" zoomScaleNormal="100" workbookViewId="0"/>
  </sheetViews>
  <sheetFormatPr defaultColWidth="8.7265625" defaultRowHeight="10"/>
  <cols>
    <col min="1" max="1" width="2.81640625" style="2" customWidth="1"/>
    <col min="2" max="2" width="6.81640625" style="2" customWidth="1"/>
    <col min="3" max="3" width="39" style="2" customWidth="1"/>
    <col min="4" max="9" width="14.26953125" style="2" customWidth="1"/>
    <col min="10" max="10" width="10.26953125" style="2" bestFit="1" customWidth="1"/>
    <col min="11" max="13" width="9.453125" style="2" bestFit="1" customWidth="1"/>
    <col min="14" max="14" width="10.54296875" style="2" customWidth="1"/>
    <col min="15" max="15" width="10.7265625" style="2" customWidth="1"/>
    <col min="16" max="16" width="10.54296875" style="2" customWidth="1"/>
    <col min="17" max="17" width="11.1796875" style="2" customWidth="1"/>
    <col min="18" max="19" width="12.54296875" style="2" customWidth="1"/>
    <col min="20" max="16384" width="8.7265625" style="2"/>
  </cols>
  <sheetData>
    <row r="2" spans="2:20" ht="10.5">
      <c r="B2" s="28" t="s">
        <v>12</v>
      </c>
      <c r="C2" s="28"/>
      <c r="D2" s="28"/>
      <c r="E2" s="28"/>
      <c r="F2" s="28"/>
      <c r="G2" s="28"/>
      <c r="H2" s="28"/>
      <c r="I2" s="28"/>
      <c r="J2" s="28"/>
      <c r="K2" s="28"/>
      <c r="L2" s="28"/>
      <c r="M2" s="28"/>
      <c r="N2" s="28"/>
      <c r="O2" s="28"/>
      <c r="P2" s="28"/>
      <c r="Q2" s="28"/>
      <c r="R2" s="28"/>
      <c r="S2" s="28"/>
      <c r="T2" s="53" t="s">
        <v>1026</v>
      </c>
    </row>
    <row r="3" spans="2:20">
      <c r="B3" s="63"/>
    </row>
    <row r="4" spans="2:20">
      <c r="B4" s="70"/>
      <c r="C4" s="70"/>
      <c r="D4" s="634" t="s">
        <v>546</v>
      </c>
      <c r="E4" s="634"/>
      <c r="F4" s="634"/>
      <c r="G4" s="634"/>
      <c r="H4" s="634"/>
      <c r="I4" s="634"/>
      <c r="J4" s="634" t="s">
        <v>547</v>
      </c>
      <c r="K4" s="634"/>
      <c r="L4" s="634"/>
      <c r="M4" s="634"/>
      <c r="N4" s="634"/>
      <c r="O4" s="634"/>
      <c r="P4" s="635" t="s">
        <v>548</v>
      </c>
      <c r="Q4" s="634" t="s">
        <v>549</v>
      </c>
      <c r="R4" s="634"/>
      <c r="S4" s="94"/>
    </row>
    <row r="5" spans="2:20">
      <c r="B5" s="70"/>
      <c r="C5" s="632" t="s">
        <v>1084</v>
      </c>
      <c r="D5" s="635" t="s">
        <v>550</v>
      </c>
      <c r="E5" s="635"/>
      <c r="F5" s="635"/>
      <c r="G5" s="638" t="s">
        <v>551</v>
      </c>
      <c r="H5" s="639"/>
      <c r="I5" s="640"/>
      <c r="J5" s="638" t="s">
        <v>552</v>
      </c>
      <c r="K5" s="639"/>
      <c r="L5" s="640"/>
      <c r="M5" s="638" t="s">
        <v>553</v>
      </c>
      <c r="N5" s="639"/>
      <c r="O5" s="640"/>
      <c r="P5" s="636"/>
      <c r="Q5" s="634" t="s">
        <v>554</v>
      </c>
      <c r="R5" s="634" t="s">
        <v>555</v>
      </c>
      <c r="S5" s="94"/>
    </row>
    <row r="6" spans="2:20" ht="20">
      <c r="B6" s="70"/>
      <c r="C6" s="633"/>
      <c r="D6" s="105"/>
      <c r="E6" s="87" t="s">
        <v>556</v>
      </c>
      <c r="F6" s="87" t="s">
        <v>557</v>
      </c>
      <c r="G6" s="99"/>
      <c r="H6" s="87" t="s">
        <v>557</v>
      </c>
      <c r="I6" s="87" t="s">
        <v>558</v>
      </c>
      <c r="J6" s="99"/>
      <c r="K6" s="87" t="s">
        <v>556</v>
      </c>
      <c r="L6" s="87" t="s">
        <v>557</v>
      </c>
      <c r="M6" s="99"/>
      <c r="N6" s="87" t="s">
        <v>557</v>
      </c>
      <c r="O6" s="87" t="s">
        <v>558</v>
      </c>
      <c r="P6" s="637"/>
      <c r="Q6" s="634"/>
      <c r="R6" s="634"/>
      <c r="S6" s="94"/>
    </row>
    <row r="7" spans="2:20">
      <c r="B7" s="171" t="s">
        <v>559</v>
      </c>
      <c r="C7" s="89" t="s">
        <v>560</v>
      </c>
      <c r="D7" s="505">
        <v>237774024823</v>
      </c>
      <c r="E7" s="505">
        <v>237774024823</v>
      </c>
      <c r="F7" s="505">
        <v>0</v>
      </c>
      <c r="G7" s="505">
        <v>0</v>
      </c>
      <c r="H7" s="505">
        <v>0</v>
      </c>
      <c r="I7" s="505">
        <v>0</v>
      </c>
      <c r="J7" s="505">
        <v>0</v>
      </c>
      <c r="K7" s="505">
        <v>0</v>
      </c>
      <c r="L7" s="505">
        <v>0</v>
      </c>
      <c r="M7" s="505">
        <v>0</v>
      </c>
      <c r="N7" s="505">
        <v>0</v>
      </c>
      <c r="O7" s="505">
        <v>0</v>
      </c>
      <c r="P7" s="505">
        <v>0</v>
      </c>
      <c r="Q7" s="505">
        <v>0</v>
      </c>
      <c r="R7" s="505">
        <v>0</v>
      </c>
      <c r="S7" s="237"/>
    </row>
    <row r="8" spans="2:20">
      <c r="B8" s="171" t="s">
        <v>319</v>
      </c>
      <c r="C8" s="89" t="s">
        <v>561</v>
      </c>
      <c r="D8" s="505">
        <v>1918145640187</v>
      </c>
      <c r="E8" s="505">
        <v>1739272405196</v>
      </c>
      <c r="F8" s="505">
        <v>126071261836</v>
      </c>
      <c r="G8" s="505">
        <v>29389889527</v>
      </c>
      <c r="H8" s="505">
        <v>0</v>
      </c>
      <c r="I8" s="505">
        <v>29235618006</v>
      </c>
      <c r="J8" s="506">
        <v>-5559288255</v>
      </c>
      <c r="K8" s="506">
        <v>-3295711563</v>
      </c>
      <c r="L8" s="506">
        <v>-2263576692</v>
      </c>
      <c r="M8" s="506">
        <v>-5458619628</v>
      </c>
      <c r="N8" s="505">
        <v>0</v>
      </c>
      <c r="O8" s="506">
        <v>-5458619628</v>
      </c>
      <c r="P8" s="505">
        <v>0</v>
      </c>
      <c r="Q8" s="505">
        <v>1819683480832</v>
      </c>
      <c r="R8" s="505">
        <v>23113813135</v>
      </c>
      <c r="S8" s="237"/>
    </row>
    <row r="9" spans="2:20">
      <c r="B9" s="172" t="s">
        <v>321</v>
      </c>
      <c r="C9" s="96" t="s">
        <v>562</v>
      </c>
      <c r="D9" s="505">
        <v>0</v>
      </c>
      <c r="E9" s="505">
        <v>0</v>
      </c>
      <c r="F9" s="505">
        <v>0</v>
      </c>
      <c r="G9" s="505">
        <v>0</v>
      </c>
      <c r="H9" s="505">
        <v>0</v>
      </c>
      <c r="I9" s="505">
        <v>0</v>
      </c>
      <c r="J9" s="505">
        <v>0</v>
      </c>
      <c r="K9" s="505">
        <v>0</v>
      </c>
      <c r="L9" s="506">
        <v>0</v>
      </c>
      <c r="M9" s="506">
        <v>0</v>
      </c>
      <c r="N9" s="505">
        <v>0</v>
      </c>
      <c r="O9" s="506">
        <v>0</v>
      </c>
      <c r="P9" s="505">
        <v>0</v>
      </c>
      <c r="Q9" s="505">
        <v>0</v>
      </c>
      <c r="R9" s="505">
        <v>0</v>
      </c>
      <c r="S9" s="237"/>
    </row>
    <row r="10" spans="2:20">
      <c r="B10" s="172" t="s">
        <v>563</v>
      </c>
      <c r="C10" s="96" t="s">
        <v>564</v>
      </c>
      <c r="D10" s="505">
        <v>12270427958</v>
      </c>
      <c r="E10" s="505">
        <v>12267228912</v>
      </c>
      <c r="F10" s="505">
        <v>3199046</v>
      </c>
      <c r="G10" s="505">
        <v>0</v>
      </c>
      <c r="H10" s="505">
        <v>0</v>
      </c>
      <c r="I10" s="505">
        <v>0</v>
      </c>
      <c r="J10" s="506">
        <v>-575559</v>
      </c>
      <c r="K10" s="506">
        <v>-556561</v>
      </c>
      <c r="L10" s="506">
        <v>-18998</v>
      </c>
      <c r="M10" s="506">
        <v>0</v>
      </c>
      <c r="N10" s="505">
        <v>0</v>
      </c>
      <c r="O10" s="506">
        <v>0</v>
      </c>
      <c r="P10" s="505">
        <v>0</v>
      </c>
      <c r="Q10" s="505">
        <v>684432850</v>
      </c>
      <c r="R10" s="505">
        <v>0</v>
      </c>
      <c r="S10" s="237"/>
    </row>
    <row r="11" spans="2:20">
      <c r="B11" s="172" t="s">
        <v>565</v>
      </c>
      <c r="C11" s="96" t="s">
        <v>566</v>
      </c>
      <c r="D11" s="505">
        <v>2829027456</v>
      </c>
      <c r="E11" s="505">
        <v>2829027456</v>
      </c>
      <c r="F11" s="505">
        <v>0</v>
      </c>
      <c r="G11" s="505">
        <v>0</v>
      </c>
      <c r="H11" s="505">
        <v>0</v>
      </c>
      <c r="I11" s="505">
        <v>0</v>
      </c>
      <c r="J11" s="506">
        <v>-170569</v>
      </c>
      <c r="K11" s="506">
        <v>-170569</v>
      </c>
      <c r="L11" s="506">
        <v>0</v>
      </c>
      <c r="M11" s="506">
        <v>0</v>
      </c>
      <c r="N11" s="505">
        <v>0</v>
      </c>
      <c r="O11" s="506">
        <v>0</v>
      </c>
      <c r="P11" s="505">
        <v>0</v>
      </c>
      <c r="Q11" s="505">
        <v>0</v>
      </c>
      <c r="R11" s="505">
        <v>0</v>
      </c>
      <c r="S11" s="237"/>
    </row>
    <row r="12" spans="2:20">
      <c r="B12" s="172" t="s">
        <v>567</v>
      </c>
      <c r="C12" s="96" t="s">
        <v>568</v>
      </c>
      <c r="D12" s="505">
        <v>128925</v>
      </c>
      <c r="E12" s="505">
        <v>128925</v>
      </c>
      <c r="F12" s="505">
        <v>0</v>
      </c>
      <c r="G12" s="505">
        <v>0</v>
      </c>
      <c r="H12" s="505">
        <v>0</v>
      </c>
      <c r="I12" s="505">
        <v>0</v>
      </c>
      <c r="J12" s="506">
        <v>-31</v>
      </c>
      <c r="K12" s="506">
        <v>-31</v>
      </c>
      <c r="L12" s="506">
        <v>0</v>
      </c>
      <c r="M12" s="506">
        <v>0</v>
      </c>
      <c r="N12" s="505">
        <v>0</v>
      </c>
      <c r="O12" s="506">
        <v>0</v>
      </c>
      <c r="P12" s="505">
        <v>0</v>
      </c>
      <c r="Q12" s="505">
        <v>0</v>
      </c>
      <c r="R12" s="505">
        <v>0</v>
      </c>
      <c r="S12" s="237"/>
    </row>
    <row r="13" spans="2:20">
      <c r="B13" s="172" t="s">
        <v>569</v>
      </c>
      <c r="C13" s="96" t="s">
        <v>570</v>
      </c>
      <c r="D13" s="505">
        <v>1007878708299</v>
      </c>
      <c r="E13" s="505">
        <v>860580390250</v>
      </c>
      <c r="F13" s="505">
        <v>94578041282</v>
      </c>
      <c r="G13" s="505">
        <v>23266134745</v>
      </c>
      <c r="H13" s="505">
        <v>0</v>
      </c>
      <c r="I13" s="505">
        <v>23111863224</v>
      </c>
      <c r="J13" s="506">
        <v>-5048364690</v>
      </c>
      <c r="K13" s="506">
        <v>-3076121043</v>
      </c>
      <c r="L13" s="506">
        <v>-1972243647</v>
      </c>
      <c r="M13" s="506">
        <v>-4053189030</v>
      </c>
      <c r="N13" s="505">
        <v>0</v>
      </c>
      <c r="O13" s="506">
        <v>-4053189030</v>
      </c>
      <c r="P13" s="505">
        <v>0</v>
      </c>
      <c r="Q13" s="505">
        <v>969328759677</v>
      </c>
      <c r="R13" s="505">
        <v>18687044786</v>
      </c>
      <c r="S13" s="237"/>
    </row>
    <row r="14" spans="2:20">
      <c r="B14" s="172" t="s">
        <v>571</v>
      </c>
      <c r="C14" s="173" t="s">
        <v>572</v>
      </c>
      <c r="D14" s="505">
        <v>475322126481</v>
      </c>
      <c r="E14" s="505">
        <v>381467503036</v>
      </c>
      <c r="F14" s="505">
        <v>66303767660</v>
      </c>
      <c r="G14" s="505">
        <v>22519425837</v>
      </c>
      <c r="H14" s="505">
        <v>0</v>
      </c>
      <c r="I14" s="505">
        <v>22370093945</v>
      </c>
      <c r="J14" s="506">
        <v>-2898544848</v>
      </c>
      <c r="K14" s="506">
        <v>-1722459107</v>
      </c>
      <c r="L14" s="506">
        <v>-1176085741</v>
      </c>
      <c r="M14" s="506">
        <v>-3392360361</v>
      </c>
      <c r="N14" s="505">
        <v>0</v>
      </c>
      <c r="O14" s="506">
        <v>-3392360361</v>
      </c>
      <c r="P14" s="505">
        <v>0</v>
      </c>
      <c r="Q14" s="505">
        <v>465012438989</v>
      </c>
      <c r="R14" s="505">
        <v>18601325932</v>
      </c>
      <c r="S14" s="237"/>
    </row>
    <row r="15" spans="2:20">
      <c r="B15" s="172" t="s">
        <v>573</v>
      </c>
      <c r="C15" s="96" t="s">
        <v>574</v>
      </c>
      <c r="D15" s="505">
        <v>895167347549</v>
      </c>
      <c r="E15" s="505">
        <v>863595629653</v>
      </c>
      <c r="F15" s="505">
        <v>31490021508</v>
      </c>
      <c r="G15" s="505">
        <v>6123754782</v>
      </c>
      <c r="H15" s="505">
        <v>0</v>
      </c>
      <c r="I15" s="505">
        <v>6123754782</v>
      </c>
      <c r="J15" s="506">
        <v>-510177406</v>
      </c>
      <c r="K15" s="506">
        <v>-218863359</v>
      </c>
      <c r="L15" s="506">
        <v>-291314047</v>
      </c>
      <c r="M15" s="506">
        <v>-1405430598</v>
      </c>
      <c r="N15" s="505">
        <v>0</v>
      </c>
      <c r="O15" s="506">
        <v>-1405430598</v>
      </c>
      <c r="P15" s="505">
        <v>0</v>
      </c>
      <c r="Q15" s="505">
        <v>849670288305</v>
      </c>
      <c r="R15" s="505">
        <v>4426768349</v>
      </c>
      <c r="S15" s="237"/>
    </row>
    <row r="16" spans="2:20">
      <c r="B16" s="171" t="s">
        <v>575</v>
      </c>
      <c r="C16" s="89" t="s">
        <v>576</v>
      </c>
      <c r="D16" s="505">
        <v>120947872488.06538</v>
      </c>
      <c r="E16" s="505">
        <v>0</v>
      </c>
      <c r="F16" s="505">
        <v>0</v>
      </c>
      <c r="G16" s="505">
        <v>0</v>
      </c>
      <c r="H16" s="505">
        <v>0</v>
      </c>
      <c r="I16" s="505">
        <v>0</v>
      </c>
      <c r="J16" s="505">
        <v>0</v>
      </c>
      <c r="K16" s="505">
        <v>0</v>
      </c>
      <c r="L16" s="505">
        <v>0</v>
      </c>
      <c r="M16" s="505">
        <v>0</v>
      </c>
      <c r="N16" s="505">
        <v>0</v>
      </c>
      <c r="O16" s="505">
        <v>0</v>
      </c>
      <c r="P16" s="505">
        <v>0</v>
      </c>
      <c r="Q16" s="505">
        <v>0</v>
      </c>
      <c r="R16" s="505">
        <v>0</v>
      </c>
      <c r="S16" s="237"/>
    </row>
    <row r="17" spans="2:19">
      <c r="B17" s="172" t="s">
        <v>577</v>
      </c>
      <c r="C17" s="96" t="s">
        <v>562</v>
      </c>
      <c r="D17" s="505">
        <v>0</v>
      </c>
      <c r="E17" s="505">
        <v>0</v>
      </c>
      <c r="F17" s="505">
        <v>0</v>
      </c>
      <c r="G17" s="505">
        <v>0</v>
      </c>
      <c r="H17" s="505">
        <v>0</v>
      </c>
      <c r="I17" s="505">
        <v>0</v>
      </c>
      <c r="J17" s="505">
        <v>0</v>
      </c>
      <c r="K17" s="505">
        <v>0</v>
      </c>
      <c r="L17" s="505">
        <v>0</v>
      </c>
      <c r="M17" s="505">
        <v>0</v>
      </c>
      <c r="N17" s="505">
        <v>0</v>
      </c>
      <c r="O17" s="505">
        <v>0</v>
      </c>
      <c r="P17" s="505">
        <v>0</v>
      </c>
      <c r="Q17" s="505">
        <v>0</v>
      </c>
      <c r="R17" s="505">
        <v>0</v>
      </c>
      <c r="S17" s="237"/>
    </row>
    <row r="18" spans="2:19">
      <c r="B18" s="172" t="s">
        <v>578</v>
      </c>
      <c r="C18" s="96" t="s">
        <v>564</v>
      </c>
      <c r="D18" s="505">
        <v>113697029418</v>
      </c>
      <c r="E18" s="505">
        <v>0</v>
      </c>
      <c r="F18" s="505">
        <v>0</v>
      </c>
      <c r="G18" s="505">
        <v>0</v>
      </c>
      <c r="H18" s="505">
        <v>0</v>
      </c>
      <c r="I18" s="505">
        <v>0</v>
      </c>
      <c r="J18" s="505">
        <v>0</v>
      </c>
      <c r="K18" s="505">
        <v>0</v>
      </c>
      <c r="L18" s="505">
        <v>0</v>
      </c>
      <c r="M18" s="505">
        <v>0</v>
      </c>
      <c r="N18" s="505">
        <v>0</v>
      </c>
      <c r="O18" s="505">
        <v>0</v>
      </c>
      <c r="P18" s="505">
        <v>0</v>
      </c>
      <c r="Q18" s="505">
        <v>0</v>
      </c>
      <c r="R18" s="505">
        <v>0</v>
      </c>
      <c r="S18" s="237"/>
    </row>
    <row r="19" spans="2:19">
      <c r="B19" s="172" t="s">
        <v>579</v>
      </c>
      <c r="C19" s="96" t="s">
        <v>566</v>
      </c>
      <c r="D19" s="505">
        <v>472612486.065359</v>
      </c>
      <c r="E19" s="505">
        <v>0</v>
      </c>
      <c r="F19" s="505">
        <v>0</v>
      </c>
      <c r="G19" s="505">
        <v>0</v>
      </c>
      <c r="H19" s="505">
        <v>0</v>
      </c>
      <c r="I19" s="505">
        <v>0</v>
      </c>
      <c r="J19" s="505">
        <v>0</v>
      </c>
      <c r="K19" s="505">
        <v>0</v>
      </c>
      <c r="L19" s="505">
        <v>0</v>
      </c>
      <c r="M19" s="505">
        <v>0</v>
      </c>
      <c r="N19" s="505">
        <v>0</v>
      </c>
      <c r="O19" s="505">
        <v>0</v>
      </c>
      <c r="P19" s="505">
        <v>0</v>
      </c>
      <c r="Q19" s="505">
        <v>0</v>
      </c>
      <c r="R19" s="505">
        <v>0</v>
      </c>
      <c r="S19" s="237"/>
    </row>
    <row r="20" spans="2:19">
      <c r="B20" s="172" t="s">
        <v>580</v>
      </c>
      <c r="C20" s="96" t="s">
        <v>568</v>
      </c>
      <c r="D20" s="505">
        <v>0</v>
      </c>
      <c r="E20" s="505">
        <v>0</v>
      </c>
      <c r="F20" s="505">
        <v>0</v>
      </c>
      <c r="G20" s="505">
        <v>0</v>
      </c>
      <c r="H20" s="505">
        <v>0</v>
      </c>
      <c r="I20" s="505">
        <v>0</v>
      </c>
      <c r="J20" s="505">
        <v>0</v>
      </c>
      <c r="K20" s="505">
        <v>0</v>
      </c>
      <c r="L20" s="505">
        <v>0</v>
      </c>
      <c r="M20" s="505">
        <v>0</v>
      </c>
      <c r="N20" s="505">
        <v>0</v>
      </c>
      <c r="O20" s="505">
        <v>0</v>
      </c>
      <c r="P20" s="505">
        <v>0</v>
      </c>
      <c r="Q20" s="505">
        <v>0</v>
      </c>
      <c r="R20" s="505">
        <v>0</v>
      </c>
      <c r="S20" s="237"/>
    </row>
    <row r="21" spans="2:19">
      <c r="B21" s="172" t="s">
        <v>581</v>
      </c>
      <c r="C21" s="96" t="s">
        <v>570</v>
      </c>
      <c r="D21" s="505">
        <v>6778230584.0000248</v>
      </c>
      <c r="E21" s="505">
        <v>0</v>
      </c>
      <c r="F21" s="505">
        <v>0</v>
      </c>
      <c r="G21" s="505">
        <v>0</v>
      </c>
      <c r="H21" s="505">
        <v>0</v>
      </c>
      <c r="I21" s="505">
        <v>0</v>
      </c>
      <c r="J21" s="505">
        <v>0</v>
      </c>
      <c r="K21" s="505">
        <v>0</v>
      </c>
      <c r="L21" s="505">
        <v>0</v>
      </c>
      <c r="M21" s="505">
        <v>0</v>
      </c>
      <c r="N21" s="505">
        <v>0</v>
      </c>
      <c r="O21" s="505">
        <v>0</v>
      </c>
      <c r="P21" s="505">
        <v>0</v>
      </c>
      <c r="Q21" s="505">
        <v>0</v>
      </c>
      <c r="R21" s="505">
        <v>0</v>
      </c>
      <c r="S21" s="237"/>
    </row>
    <row r="22" spans="2:19">
      <c r="B22" s="171" t="s">
        <v>582</v>
      </c>
      <c r="C22" s="89" t="s">
        <v>583</v>
      </c>
      <c r="D22" s="505">
        <v>298341520238</v>
      </c>
      <c r="E22" s="505">
        <v>282821875705</v>
      </c>
      <c r="F22" s="505">
        <v>15519644533</v>
      </c>
      <c r="G22" s="505">
        <v>2296447355</v>
      </c>
      <c r="H22" s="505">
        <v>0</v>
      </c>
      <c r="I22" s="505">
        <v>2295662355</v>
      </c>
      <c r="J22" s="506">
        <v>-522538383</v>
      </c>
      <c r="K22" s="506">
        <v>-326282124</v>
      </c>
      <c r="L22" s="506">
        <v>-196256259</v>
      </c>
      <c r="M22" s="506">
        <v>-23715886</v>
      </c>
      <c r="N22" s="505">
        <v>0</v>
      </c>
      <c r="O22" s="506">
        <v>-23715886</v>
      </c>
      <c r="P22" s="507"/>
      <c r="Q22" s="505">
        <v>14715597833</v>
      </c>
      <c r="R22" s="505">
        <v>39154835</v>
      </c>
      <c r="S22" s="237"/>
    </row>
    <row r="23" spans="2:19">
      <c r="B23" s="172" t="s">
        <v>584</v>
      </c>
      <c r="C23" s="96" t="s">
        <v>562</v>
      </c>
      <c r="D23" s="505">
        <v>0</v>
      </c>
      <c r="E23" s="505">
        <v>0</v>
      </c>
      <c r="F23" s="505">
        <v>0</v>
      </c>
      <c r="G23" s="505">
        <v>0</v>
      </c>
      <c r="H23" s="505">
        <v>0</v>
      </c>
      <c r="I23" s="505">
        <v>0</v>
      </c>
      <c r="J23" s="506">
        <v>0</v>
      </c>
      <c r="K23" s="506">
        <v>0</v>
      </c>
      <c r="L23" s="506">
        <v>0</v>
      </c>
      <c r="M23" s="506">
        <v>0</v>
      </c>
      <c r="N23" s="506">
        <v>0</v>
      </c>
      <c r="O23" s="506">
        <v>0</v>
      </c>
      <c r="P23" s="507"/>
      <c r="Q23" s="505">
        <v>0</v>
      </c>
      <c r="R23" s="505">
        <v>0</v>
      </c>
      <c r="S23" s="237"/>
    </row>
    <row r="24" spans="2:19">
      <c r="B24" s="172" t="s">
        <v>585</v>
      </c>
      <c r="C24" s="96" t="s">
        <v>564</v>
      </c>
      <c r="D24" s="505">
        <v>14860473541</v>
      </c>
      <c r="E24" s="505">
        <v>14742307666</v>
      </c>
      <c r="F24" s="505">
        <v>118165875</v>
      </c>
      <c r="G24" s="505">
        <v>0</v>
      </c>
      <c r="H24" s="505">
        <v>0</v>
      </c>
      <c r="I24" s="505">
        <v>0</v>
      </c>
      <c r="J24" s="506">
        <v>-222150</v>
      </c>
      <c r="K24" s="506">
        <v>-139993</v>
      </c>
      <c r="L24" s="506">
        <v>-82157</v>
      </c>
      <c r="M24" s="506">
        <v>0</v>
      </c>
      <c r="N24" s="506">
        <v>0</v>
      </c>
      <c r="O24" s="506">
        <v>0</v>
      </c>
      <c r="P24" s="507"/>
      <c r="Q24" s="505">
        <v>2410671</v>
      </c>
      <c r="R24" s="505">
        <v>0</v>
      </c>
      <c r="S24" s="237"/>
    </row>
    <row r="25" spans="2:19">
      <c r="B25" s="172" t="s">
        <v>586</v>
      </c>
      <c r="C25" s="96" t="s">
        <v>566</v>
      </c>
      <c r="D25" s="505">
        <v>4185657748</v>
      </c>
      <c r="E25" s="505">
        <v>4185657748</v>
      </c>
      <c r="F25" s="505">
        <v>0</v>
      </c>
      <c r="G25" s="505">
        <v>0</v>
      </c>
      <c r="H25" s="505">
        <v>0</v>
      </c>
      <c r="I25" s="505">
        <v>0</v>
      </c>
      <c r="J25" s="506">
        <v>-191616</v>
      </c>
      <c r="K25" s="506">
        <v>-191616</v>
      </c>
      <c r="L25" s="506">
        <v>0</v>
      </c>
      <c r="M25" s="506">
        <v>0</v>
      </c>
      <c r="N25" s="506">
        <v>0</v>
      </c>
      <c r="O25" s="506">
        <v>0</v>
      </c>
      <c r="P25" s="507"/>
      <c r="Q25" s="505">
        <v>0</v>
      </c>
      <c r="R25" s="505">
        <v>0</v>
      </c>
      <c r="S25" s="237"/>
    </row>
    <row r="26" spans="2:19">
      <c r="B26" s="172" t="s">
        <v>587</v>
      </c>
      <c r="C26" s="96" t="s">
        <v>568</v>
      </c>
      <c r="D26" s="505">
        <v>675168</v>
      </c>
      <c r="E26" s="505">
        <v>675168</v>
      </c>
      <c r="F26" s="505">
        <v>0</v>
      </c>
      <c r="G26" s="505">
        <v>0</v>
      </c>
      <c r="H26" s="505">
        <v>0</v>
      </c>
      <c r="I26" s="505">
        <v>0</v>
      </c>
      <c r="J26" s="506">
        <v>0</v>
      </c>
      <c r="K26" s="506">
        <v>0</v>
      </c>
      <c r="L26" s="506">
        <v>0</v>
      </c>
      <c r="M26" s="506">
        <v>0</v>
      </c>
      <c r="N26" s="506">
        <v>0</v>
      </c>
      <c r="O26" s="506">
        <v>0</v>
      </c>
      <c r="P26" s="507"/>
      <c r="Q26" s="505">
        <v>0</v>
      </c>
      <c r="R26" s="505">
        <v>0</v>
      </c>
      <c r="S26" s="237"/>
    </row>
    <row r="27" spans="2:19">
      <c r="B27" s="172" t="s">
        <v>588</v>
      </c>
      <c r="C27" s="96" t="s">
        <v>570</v>
      </c>
      <c r="D27" s="505">
        <v>230264508042</v>
      </c>
      <c r="E27" s="505">
        <v>215632525166</v>
      </c>
      <c r="F27" s="505">
        <v>14631982876</v>
      </c>
      <c r="G27" s="505">
        <v>2233721112</v>
      </c>
      <c r="H27" s="505">
        <v>0</v>
      </c>
      <c r="I27" s="505">
        <v>2233721112</v>
      </c>
      <c r="J27" s="506">
        <v>-515129164</v>
      </c>
      <c r="K27" s="506">
        <v>-320983706</v>
      </c>
      <c r="L27" s="506">
        <v>-194145458</v>
      </c>
      <c r="M27" s="506">
        <v>-12795584</v>
      </c>
      <c r="N27" s="506">
        <v>0</v>
      </c>
      <c r="O27" s="506">
        <v>-12795584</v>
      </c>
      <c r="P27" s="507"/>
      <c r="Q27" s="505">
        <v>13609077921</v>
      </c>
      <c r="R27" s="505">
        <v>37735026</v>
      </c>
      <c r="S27" s="237"/>
    </row>
    <row r="28" spans="2:19">
      <c r="B28" s="172" t="s">
        <v>589</v>
      </c>
      <c r="C28" s="96" t="s">
        <v>574</v>
      </c>
      <c r="D28" s="505">
        <v>49030205739</v>
      </c>
      <c r="E28" s="505">
        <v>48260709957</v>
      </c>
      <c r="F28" s="505">
        <v>769495782</v>
      </c>
      <c r="G28" s="505">
        <v>62726243</v>
      </c>
      <c r="H28" s="505">
        <v>0</v>
      </c>
      <c r="I28" s="505">
        <v>61941243</v>
      </c>
      <c r="J28" s="506">
        <v>-6995453</v>
      </c>
      <c r="K28" s="506">
        <v>-4966809</v>
      </c>
      <c r="L28" s="506">
        <v>-2028644</v>
      </c>
      <c r="M28" s="506">
        <v>-10920302</v>
      </c>
      <c r="N28" s="506">
        <v>0</v>
      </c>
      <c r="O28" s="506">
        <v>-10920302</v>
      </c>
      <c r="P28" s="507"/>
      <c r="Q28" s="505">
        <v>1104109241</v>
      </c>
      <c r="R28" s="505">
        <v>1419809</v>
      </c>
      <c r="S28" s="237"/>
    </row>
    <row r="29" spans="2:19" ht="10.5">
      <c r="B29" s="174" t="s">
        <v>590</v>
      </c>
      <c r="C29" s="175" t="s">
        <v>83</v>
      </c>
      <c r="D29" s="508">
        <v>2575209057736.0654</v>
      </c>
      <c r="E29" s="508">
        <v>2259868305724</v>
      </c>
      <c r="F29" s="508">
        <v>141590906369</v>
      </c>
      <c r="G29" s="508">
        <v>31686336882</v>
      </c>
      <c r="H29" s="508">
        <v>0</v>
      </c>
      <c r="I29" s="508">
        <v>31531280361</v>
      </c>
      <c r="J29" s="509">
        <v>-6081826638</v>
      </c>
      <c r="K29" s="509">
        <v>-3621993687</v>
      </c>
      <c r="L29" s="509">
        <v>-2459832951</v>
      </c>
      <c r="M29" s="509">
        <v>-5482335514</v>
      </c>
      <c r="N29" s="509">
        <v>0</v>
      </c>
      <c r="O29" s="509">
        <v>-5482335514</v>
      </c>
      <c r="P29" s="509">
        <v>0</v>
      </c>
      <c r="Q29" s="508">
        <v>1834399078665</v>
      </c>
      <c r="R29" s="508">
        <v>23152967970</v>
      </c>
      <c r="S29" s="238"/>
    </row>
  </sheetData>
  <mergeCells count="11">
    <mergeCell ref="C5:C6"/>
    <mergeCell ref="D4:I4"/>
    <mergeCell ref="J4:O4"/>
    <mergeCell ref="P4:P6"/>
    <mergeCell ref="Q4:R4"/>
    <mergeCell ref="D5:F5"/>
    <mergeCell ref="G5:I5"/>
    <mergeCell ref="J5:L5"/>
    <mergeCell ref="M5:O5"/>
    <mergeCell ref="Q5:Q6"/>
    <mergeCell ref="R5:R6"/>
  </mergeCells>
  <hyperlinks>
    <hyperlink ref="T2" location="Index!A1" display="Index" xr:uid="{5224EBFF-CEB0-4F89-9D0E-30DAF3E3F892}"/>
  </hyperlinks>
  <pageMargins left="0.70866141732283472" right="0.70866141732283472" top="0.74803149606299213" bottom="0.74803149606299213" header="0.31496062992125984" footer="0.31496062992125984"/>
  <pageSetup paperSize="9" scale="77" orientation="landscape" r:id="rId1"/>
  <headerFooter>
    <oddHeader xml:space="preserve">&amp;CEN
</oddHeader>
    <oddFooter>&amp;C&amp;P</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AD3673-7AB3-4DB8-A21C-57F8A16D57C0}">
  <sheetPr>
    <tabColor theme="4"/>
    <pageSetUpPr fitToPage="1"/>
  </sheetPr>
  <dimension ref="B2:K8"/>
  <sheetViews>
    <sheetView showGridLines="0" zoomScaleNormal="100" workbookViewId="0"/>
  </sheetViews>
  <sheetFormatPr defaultColWidth="8.7265625" defaultRowHeight="10"/>
  <cols>
    <col min="1" max="1" width="2.453125" style="63" customWidth="1"/>
    <col min="2" max="2" width="6.1796875" style="63" customWidth="1"/>
    <col min="3" max="3" width="27" style="63" customWidth="1"/>
    <col min="4" max="4" width="12.453125" style="63" customWidth="1"/>
    <col min="5" max="5" width="10.81640625" style="63" customWidth="1"/>
    <col min="6" max="6" width="16.453125" style="63" customWidth="1"/>
    <col min="7" max="7" width="13.1796875" style="63" customWidth="1"/>
    <col min="8" max="8" width="14.1796875" style="63" customWidth="1"/>
    <col min="9" max="9" width="10.81640625" style="63" customWidth="1"/>
    <col min="10" max="16384" width="8.7265625" style="63"/>
  </cols>
  <sheetData>
    <row r="2" spans="2:11" ht="10.5">
      <c r="B2" s="230" t="s">
        <v>13</v>
      </c>
      <c r="C2" s="208"/>
      <c r="D2" s="208"/>
      <c r="E2" s="208"/>
      <c r="F2" s="208"/>
      <c r="G2" s="208"/>
      <c r="H2" s="208"/>
      <c r="I2" s="208"/>
      <c r="J2" s="208"/>
      <c r="K2" s="53" t="s">
        <v>1026</v>
      </c>
    </row>
    <row r="3" spans="2:11" ht="10.5">
      <c r="B3" s="232"/>
    </row>
    <row r="4" spans="2:11">
      <c r="B4" s="642" t="s">
        <v>1084</v>
      </c>
      <c r="C4" s="616"/>
      <c r="D4" s="641" t="s">
        <v>591</v>
      </c>
      <c r="E4" s="641"/>
      <c r="F4" s="641"/>
      <c r="G4" s="641"/>
      <c r="H4" s="641"/>
      <c r="I4" s="641"/>
    </row>
    <row r="5" spans="2:11" ht="42" customHeight="1">
      <c r="B5" s="643"/>
      <c r="C5" s="617"/>
      <c r="D5" s="87" t="s">
        <v>592</v>
      </c>
      <c r="E5" s="87" t="s">
        <v>593</v>
      </c>
      <c r="F5" s="87" t="s">
        <v>594</v>
      </c>
      <c r="G5" s="87" t="s">
        <v>595</v>
      </c>
      <c r="H5" s="87" t="s">
        <v>596</v>
      </c>
      <c r="I5" s="87" t="s">
        <v>83</v>
      </c>
    </row>
    <row r="6" spans="2:11">
      <c r="B6" s="153">
        <v>1</v>
      </c>
      <c r="C6" s="14" t="s">
        <v>561</v>
      </c>
      <c r="D6" s="234">
        <v>53997178067</v>
      </c>
      <c r="E6" s="234">
        <v>331171246730</v>
      </c>
      <c r="F6" s="234">
        <v>447911083909</v>
      </c>
      <c r="G6" s="234">
        <v>1105400374654</v>
      </c>
      <c r="H6" s="380">
        <v>0</v>
      </c>
      <c r="I6" s="234">
        <f>SUM(D6:H6)</f>
        <v>1938479883360</v>
      </c>
    </row>
    <row r="7" spans="2:11">
      <c r="B7" s="153">
        <v>2</v>
      </c>
      <c r="C7" s="14" t="s">
        <v>576</v>
      </c>
      <c r="D7" s="234">
        <v>0</v>
      </c>
      <c r="E7" s="234">
        <v>103312013929</v>
      </c>
      <c r="F7" s="234">
        <v>11509135920</v>
      </c>
      <c r="G7" s="234">
        <v>203719984</v>
      </c>
      <c r="H7" s="380">
        <v>0</v>
      </c>
      <c r="I7" s="234">
        <f>SUM(D7:H7)</f>
        <v>115024869833</v>
      </c>
    </row>
    <row r="8" spans="2:11" ht="10.5">
      <c r="B8" s="233">
        <v>3</v>
      </c>
      <c r="C8" s="235" t="s">
        <v>83</v>
      </c>
      <c r="D8" s="236">
        <f t="shared" ref="D8:I8" si="0">SUM(D6:D7)</f>
        <v>53997178067</v>
      </c>
      <c r="E8" s="236">
        <f t="shared" si="0"/>
        <v>434483260659</v>
      </c>
      <c r="F8" s="236">
        <f t="shared" si="0"/>
        <v>459420219829</v>
      </c>
      <c r="G8" s="236">
        <f t="shared" si="0"/>
        <v>1105604094638</v>
      </c>
      <c r="H8" s="381">
        <f t="shared" si="0"/>
        <v>0</v>
      </c>
      <c r="I8" s="236">
        <f t="shared" si="0"/>
        <v>2053504753193</v>
      </c>
    </row>
  </sheetData>
  <mergeCells count="2">
    <mergeCell ref="D4:I4"/>
    <mergeCell ref="B4:C5"/>
  </mergeCells>
  <hyperlinks>
    <hyperlink ref="K2" location="Index!A1" display="Index" xr:uid="{27C886DF-6CF5-4BF0-9722-681C9A5F9C33}"/>
  </hyperlinks>
  <pageMargins left="0.70866141732283472" right="0.70866141732283472" top="0.74803149606299213" bottom="0.74803149606299213" header="0.31496062992125984" footer="0.31496062992125984"/>
  <pageSetup paperSize="9" orientation="landscape" r:id="rId1"/>
  <headerFooter>
    <oddHeader xml:space="preserve">&amp;CEN
</oddHeader>
    <oddFooter>&amp;C&amp;P</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947718-E6FB-4DCB-8519-F871D5343A3F}">
  <sheetPr>
    <tabColor theme="4"/>
    <pageSetUpPr fitToPage="1"/>
  </sheetPr>
  <dimension ref="B2:F10"/>
  <sheetViews>
    <sheetView showGridLines="0" zoomScaleNormal="100" workbookViewId="0"/>
  </sheetViews>
  <sheetFormatPr defaultColWidth="8.7265625" defaultRowHeight="10"/>
  <cols>
    <col min="1" max="1" width="7" style="245" customWidth="1"/>
    <col min="2" max="2" width="4.81640625" style="245" customWidth="1"/>
    <col min="3" max="3" width="58.54296875" style="245" customWidth="1"/>
    <col min="4" max="4" width="18.54296875" style="245" customWidth="1"/>
    <col min="5" max="5" width="8.7265625" style="245"/>
    <col min="6" max="6" width="4.81640625" style="245" bestFit="1" customWidth="1"/>
    <col min="7" max="7" width="25" style="245" customWidth="1"/>
    <col min="8" max="16384" width="8.7265625" style="245"/>
  </cols>
  <sheetData>
    <row r="2" spans="2:6" ht="10.5">
      <c r="B2" s="230" t="s">
        <v>14</v>
      </c>
      <c r="C2" s="230"/>
      <c r="D2" s="230"/>
      <c r="E2" s="230"/>
      <c r="F2" s="246" t="s">
        <v>1026</v>
      </c>
    </row>
    <row r="3" spans="2:6">
      <c r="B3" s="239"/>
      <c r="C3" s="239"/>
      <c r="D3" s="239"/>
      <c r="E3" s="239"/>
    </row>
    <row r="4" spans="2:6" ht="10.5">
      <c r="B4" s="239"/>
      <c r="C4" s="382" t="s">
        <v>1084</v>
      </c>
      <c r="D4" s="240" t="s">
        <v>597</v>
      </c>
      <c r="E4" s="239"/>
    </row>
    <row r="5" spans="2:6" ht="10.5">
      <c r="B5" s="241" t="s">
        <v>319</v>
      </c>
      <c r="C5" s="243" t="s">
        <v>598</v>
      </c>
      <c r="D5" s="520">
        <v>20033955180</v>
      </c>
      <c r="E5" s="239"/>
    </row>
    <row r="6" spans="2:6">
      <c r="B6" s="242" t="s">
        <v>321</v>
      </c>
      <c r="C6" s="244" t="s">
        <v>599</v>
      </c>
      <c r="D6" s="521">
        <v>7439732588.11376</v>
      </c>
      <c r="E6" s="239"/>
    </row>
    <row r="7" spans="2:6">
      <c r="B7" s="242" t="s">
        <v>563</v>
      </c>
      <c r="C7" s="244" t="s">
        <v>600</v>
      </c>
      <c r="D7" s="522">
        <v>-2033337363.7160001</v>
      </c>
      <c r="E7" s="239"/>
    </row>
    <row r="8" spans="2:6">
      <c r="B8" s="242" t="s">
        <v>565</v>
      </c>
      <c r="C8" s="244" t="s">
        <v>601</v>
      </c>
      <c r="D8" s="522">
        <v>-288601683.60975599</v>
      </c>
      <c r="E8" s="239"/>
    </row>
    <row r="9" spans="2:6">
      <c r="B9" s="242" t="s">
        <v>567</v>
      </c>
      <c r="C9" s="244" t="s">
        <v>602</v>
      </c>
      <c r="D9" s="521">
        <v>4238140806.2119961</v>
      </c>
      <c r="E9" s="239"/>
    </row>
    <row r="10" spans="2:6" ht="10.5">
      <c r="B10" s="241" t="s">
        <v>569</v>
      </c>
      <c r="C10" s="243" t="s">
        <v>603</v>
      </c>
      <c r="D10" s="523">
        <v>29389889527</v>
      </c>
      <c r="E10" s="239"/>
    </row>
  </sheetData>
  <hyperlinks>
    <hyperlink ref="F2" location="Index!A1" display="Index" xr:uid="{CFA79C70-8A5D-4BC5-89BE-8E570F1F00D8}"/>
  </hyperlinks>
  <pageMargins left="0.70866141732283472" right="0.70866141732283472" top="0.74803149606299213" bottom="0.74803149606299213" header="0.31496062992125984" footer="0.31496062992125984"/>
  <pageSetup paperSize="9" orientation="landscape" r:id="rId1"/>
  <headerFooter>
    <oddHeader xml:space="preserve">&amp;CEN
</oddHeader>
    <oddFooter>&amp;C&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CD0915-22A3-4EBA-94B1-B4365212CE54}">
  <sheetPr>
    <tabColor theme="4"/>
    <pageSetUpPr fitToPage="1"/>
  </sheetPr>
  <dimension ref="A2:M17"/>
  <sheetViews>
    <sheetView showGridLines="0" zoomScaleNormal="100" workbookViewId="0"/>
  </sheetViews>
  <sheetFormatPr defaultColWidth="8.7265625" defaultRowHeight="10"/>
  <cols>
    <col min="1" max="1" width="2" style="63" customWidth="1"/>
    <col min="2" max="2" width="6.1796875" style="2" customWidth="1"/>
    <col min="3" max="3" width="41.1796875" style="2" customWidth="1"/>
    <col min="4" max="4" width="14.26953125" style="2" customWidth="1"/>
    <col min="5" max="5" width="15.7265625" style="2" customWidth="1"/>
    <col min="6" max="6" width="12.453125" style="2" bestFit="1" customWidth="1"/>
    <col min="7" max="7" width="12.1796875" style="2" bestFit="1" customWidth="1"/>
    <col min="8" max="8" width="16.81640625" style="2" bestFit="1" customWidth="1"/>
    <col min="9" max="9" width="19.54296875" style="2" bestFit="1" customWidth="1"/>
    <col min="10" max="10" width="9.453125" style="2" customWidth="1"/>
    <col min="11" max="11" width="26.453125" style="2" customWidth="1"/>
    <col min="12" max="16384" width="8.7265625" style="2"/>
  </cols>
  <sheetData>
    <row r="2" spans="2:13" ht="10.5">
      <c r="B2" s="25" t="s">
        <v>15</v>
      </c>
      <c r="C2" s="25"/>
      <c r="D2" s="25"/>
      <c r="E2" s="25"/>
      <c r="F2" s="25"/>
      <c r="G2" s="25"/>
      <c r="H2" s="25"/>
      <c r="I2" s="25"/>
      <c r="J2" s="25"/>
      <c r="K2" s="25"/>
      <c r="L2" s="25"/>
      <c r="M2" s="53" t="s">
        <v>1026</v>
      </c>
    </row>
    <row r="4" spans="2:13" ht="41.65" customHeight="1">
      <c r="C4" s="644"/>
      <c r="D4" s="634" t="s">
        <v>1065</v>
      </c>
      <c r="E4" s="634"/>
      <c r="F4" s="634"/>
      <c r="G4" s="634"/>
      <c r="H4" s="634" t="s">
        <v>1066</v>
      </c>
      <c r="I4" s="634"/>
      <c r="J4" s="635" t="s">
        <v>1067</v>
      </c>
      <c r="K4" s="645"/>
    </row>
    <row r="5" spans="2:13">
      <c r="C5" s="644"/>
      <c r="D5" s="634" t="s">
        <v>604</v>
      </c>
      <c r="E5" s="645" t="s">
        <v>605</v>
      </c>
      <c r="F5" s="645"/>
      <c r="G5" s="645"/>
      <c r="H5" s="634" t="s">
        <v>554</v>
      </c>
      <c r="I5" s="634" t="s">
        <v>555</v>
      </c>
      <c r="J5" s="646"/>
      <c r="K5" s="634" t="s">
        <v>1079</v>
      </c>
    </row>
    <row r="6" spans="2:13" ht="37.5" customHeight="1">
      <c r="C6" s="379" t="s">
        <v>1084</v>
      </c>
      <c r="D6" s="634"/>
      <c r="E6" s="247"/>
      <c r="F6" s="5" t="s">
        <v>606</v>
      </c>
      <c r="G6" s="5" t="s">
        <v>607</v>
      </c>
      <c r="H6" s="634"/>
      <c r="I6" s="634"/>
      <c r="J6" s="641"/>
      <c r="K6" s="641"/>
    </row>
    <row r="7" spans="2:13" ht="12.5">
      <c r="B7" s="176" t="s">
        <v>559</v>
      </c>
      <c r="C7" s="177" t="s">
        <v>560</v>
      </c>
      <c r="D7" s="505">
        <v>0</v>
      </c>
      <c r="E7" s="505">
        <v>0</v>
      </c>
      <c r="F7" s="505">
        <v>0</v>
      </c>
      <c r="G7" s="505">
        <v>0</v>
      </c>
      <c r="H7" s="505">
        <v>0</v>
      </c>
      <c r="I7" s="505">
        <v>0</v>
      </c>
      <c r="J7" s="505">
        <v>0</v>
      </c>
      <c r="K7" s="505">
        <v>0</v>
      </c>
    </row>
    <row r="8" spans="2:13" ht="12.5">
      <c r="B8" s="176" t="s">
        <v>319</v>
      </c>
      <c r="C8" s="178" t="s">
        <v>561</v>
      </c>
      <c r="D8" s="505">
        <v>19910360686</v>
      </c>
      <c r="E8" s="505">
        <v>16550956033</v>
      </c>
      <c r="F8" s="505">
        <v>16550956033</v>
      </c>
      <c r="G8" s="505">
        <v>16550956033</v>
      </c>
      <c r="H8" s="506">
        <v>-233477050</v>
      </c>
      <c r="I8" s="506">
        <v>-2925682005</v>
      </c>
      <c r="J8" s="505">
        <v>32220037049</v>
      </c>
      <c r="K8" s="505">
        <v>13539037163</v>
      </c>
    </row>
    <row r="9" spans="2:13" ht="11.5">
      <c r="B9" s="179" t="s">
        <v>321</v>
      </c>
      <c r="C9" s="180" t="s">
        <v>562</v>
      </c>
      <c r="D9" s="505">
        <v>0</v>
      </c>
      <c r="E9" s="505">
        <v>0</v>
      </c>
      <c r="F9" s="505">
        <v>0</v>
      </c>
      <c r="G9" s="505">
        <v>0</v>
      </c>
      <c r="H9" s="505">
        <v>0</v>
      </c>
      <c r="I9" s="505">
        <v>0</v>
      </c>
      <c r="J9" s="505">
        <v>0</v>
      </c>
      <c r="K9" s="505">
        <v>0</v>
      </c>
    </row>
    <row r="10" spans="2:13" ht="11.5">
      <c r="B10" s="179" t="s">
        <v>563</v>
      </c>
      <c r="C10" s="180" t="s">
        <v>564</v>
      </c>
      <c r="D10" s="505">
        <v>0</v>
      </c>
      <c r="E10" s="505">
        <v>0</v>
      </c>
      <c r="F10" s="505">
        <v>0</v>
      </c>
      <c r="G10" s="505">
        <v>0</v>
      </c>
      <c r="H10" s="505">
        <v>0</v>
      </c>
      <c r="I10" s="505">
        <v>0</v>
      </c>
      <c r="J10" s="505">
        <v>0</v>
      </c>
      <c r="K10" s="505">
        <v>0</v>
      </c>
    </row>
    <row r="11" spans="2:13" ht="11.5">
      <c r="B11" s="179" t="s">
        <v>565</v>
      </c>
      <c r="C11" s="180" t="s">
        <v>566</v>
      </c>
      <c r="D11" s="505">
        <v>0</v>
      </c>
      <c r="E11" s="505">
        <v>0</v>
      </c>
      <c r="F11" s="505">
        <v>0</v>
      </c>
      <c r="G11" s="505">
        <v>0</v>
      </c>
      <c r="H11" s="505">
        <v>0</v>
      </c>
      <c r="I11" s="505">
        <v>0</v>
      </c>
      <c r="J11" s="505">
        <v>0</v>
      </c>
      <c r="K11" s="505">
        <v>0</v>
      </c>
    </row>
    <row r="12" spans="2:13" ht="11.5">
      <c r="B12" s="179" t="s">
        <v>567</v>
      </c>
      <c r="C12" s="180" t="s">
        <v>568</v>
      </c>
      <c r="D12" s="505">
        <v>0</v>
      </c>
      <c r="E12" s="505">
        <v>0</v>
      </c>
      <c r="F12" s="505">
        <v>0</v>
      </c>
      <c r="G12" s="505">
        <v>0</v>
      </c>
      <c r="H12" s="505">
        <v>0</v>
      </c>
      <c r="I12" s="505">
        <v>0</v>
      </c>
      <c r="J12" s="505">
        <v>0</v>
      </c>
      <c r="K12" s="505">
        <v>0</v>
      </c>
    </row>
    <row r="13" spans="2:13" ht="11.5">
      <c r="B13" s="179" t="s">
        <v>569</v>
      </c>
      <c r="C13" s="180" t="s">
        <v>570</v>
      </c>
      <c r="D13" s="505">
        <v>7531287823</v>
      </c>
      <c r="E13" s="505">
        <v>14448449402</v>
      </c>
      <c r="F13" s="505">
        <v>14448449402</v>
      </c>
      <c r="G13" s="505">
        <v>14448449402</v>
      </c>
      <c r="H13" s="506">
        <v>-151901529</v>
      </c>
      <c r="I13" s="506">
        <v>-2469285907</v>
      </c>
      <c r="J13" s="505">
        <v>18932563461</v>
      </c>
      <c r="K13" s="505">
        <v>11969924488</v>
      </c>
    </row>
    <row r="14" spans="2:13" ht="11.5">
      <c r="B14" s="179" t="s">
        <v>571</v>
      </c>
      <c r="C14" s="180" t="s">
        <v>574</v>
      </c>
      <c r="D14" s="505">
        <v>12379072863</v>
      </c>
      <c r="E14" s="505">
        <v>2102506631</v>
      </c>
      <c r="F14" s="505">
        <v>2102506631</v>
      </c>
      <c r="G14" s="505">
        <v>2102506631</v>
      </c>
      <c r="H14" s="506">
        <v>-81575521</v>
      </c>
      <c r="I14" s="506">
        <v>-456396098</v>
      </c>
      <c r="J14" s="505">
        <v>13287473588</v>
      </c>
      <c r="K14" s="505">
        <v>1569112675</v>
      </c>
    </row>
    <row r="15" spans="2:13" ht="12.5">
      <c r="B15" s="176" t="s">
        <v>573</v>
      </c>
      <c r="C15" s="177" t="s">
        <v>576</v>
      </c>
      <c r="D15" s="505">
        <v>0</v>
      </c>
      <c r="E15" s="505">
        <v>0</v>
      </c>
      <c r="F15" s="505">
        <v>0</v>
      </c>
      <c r="G15" s="505">
        <v>0</v>
      </c>
      <c r="H15" s="505">
        <v>0</v>
      </c>
      <c r="I15" s="505">
        <v>0</v>
      </c>
      <c r="J15" s="505">
        <v>0</v>
      </c>
      <c r="K15" s="505">
        <v>0</v>
      </c>
    </row>
    <row r="16" spans="2:13" ht="12.5">
      <c r="B16" s="176" t="s">
        <v>575</v>
      </c>
      <c r="C16" s="177" t="s">
        <v>608</v>
      </c>
      <c r="D16" s="505">
        <v>0</v>
      </c>
      <c r="E16" s="505">
        <v>0</v>
      </c>
      <c r="F16" s="505">
        <v>0</v>
      </c>
      <c r="G16" s="505">
        <v>0</v>
      </c>
      <c r="H16" s="505">
        <v>0</v>
      </c>
      <c r="I16" s="505">
        <v>0</v>
      </c>
      <c r="J16" s="505">
        <v>0</v>
      </c>
      <c r="K16" s="505">
        <v>0</v>
      </c>
    </row>
    <row r="17" spans="2:11" ht="12.5">
      <c r="B17" s="181">
        <v>100</v>
      </c>
      <c r="C17" s="182" t="s">
        <v>83</v>
      </c>
      <c r="D17" s="510">
        <v>19910360686</v>
      </c>
      <c r="E17" s="510">
        <v>16550956033</v>
      </c>
      <c r="F17" s="510">
        <v>16550956033</v>
      </c>
      <c r="G17" s="510">
        <v>16550956033</v>
      </c>
      <c r="H17" s="509">
        <v>-233477050</v>
      </c>
      <c r="I17" s="509">
        <v>-2925682005</v>
      </c>
      <c r="J17" s="510">
        <v>32220037049</v>
      </c>
      <c r="K17" s="510">
        <v>13539037163</v>
      </c>
    </row>
  </sheetData>
  <mergeCells count="10">
    <mergeCell ref="K5:K6"/>
    <mergeCell ref="C4:C5"/>
    <mergeCell ref="D4:G4"/>
    <mergeCell ref="H4:I4"/>
    <mergeCell ref="J4:K4"/>
    <mergeCell ref="D5:D6"/>
    <mergeCell ref="E5:G5"/>
    <mergeCell ref="H5:H6"/>
    <mergeCell ref="I5:I6"/>
    <mergeCell ref="J5:J6"/>
  </mergeCells>
  <hyperlinks>
    <hyperlink ref="M2" location="Index!A1" display="Index" xr:uid="{74E60EAE-00C6-4839-A1BF-5A312C93B5D8}"/>
  </hyperlinks>
  <pageMargins left="0.70866141732283472" right="0.70866141732283472" top="0.74803149606299213" bottom="0.74803149606299213" header="0.31496062992125984" footer="0.31496062992125984"/>
  <pageSetup paperSize="9" scale="93" orientation="landscape" r:id="rId1"/>
  <headerFooter>
    <oddHeader>&amp;CEN</oddHeader>
    <oddFooter>&amp;C&amp;P</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86D086-4BCC-488F-8DBD-EC6AC3C20961}">
  <sheetPr>
    <tabColor theme="4"/>
    <pageSetUpPr fitToPage="1"/>
  </sheetPr>
  <dimension ref="B2:K27"/>
  <sheetViews>
    <sheetView showGridLines="0" zoomScaleNormal="100" workbookViewId="0"/>
  </sheetViews>
  <sheetFormatPr defaultColWidth="8.7265625" defaultRowHeight="10"/>
  <cols>
    <col min="1" max="1" width="3.453125" style="2" customWidth="1"/>
    <col min="2" max="2" width="4.81640625" style="2" customWidth="1"/>
    <col min="3" max="3" width="40.1796875" style="2" customWidth="1"/>
    <col min="4" max="4" width="14.1796875" style="2" customWidth="1"/>
    <col min="5" max="6" width="14.26953125" style="2" customWidth="1"/>
    <col min="7" max="7" width="16.453125" style="2" customWidth="1"/>
    <col min="8" max="8" width="14.26953125" style="2" customWidth="1"/>
    <col min="9" max="9" width="16.54296875" style="2" customWidth="1"/>
    <col min="10" max="10" width="8.7265625" style="2" customWidth="1"/>
    <col min="11" max="16384" width="8.7265625" style="2"/>
  </cols>
  <sheetData>
    <row r="2" spans="2:11" ht="10.5">
      <c r="B2" s="28" t="s">
        <v>614</v>
      </c>
      <c r="C2" s="208"/>
      <c r="D2" s="208"/>
      <c r="E2" s="208"/>
      <c r="F2" s="208"/>
      <c r="G2" s="208"/>
      <c r="H2" s="208"/>
      <c r="I2" s="208"/>
      <c r="J2" s="28"/>
      <c r="K2" s="53" t="s">
        <v>1026</v>
      </c>
    </row>
    <row r="3" spans="2:11">
      <c r="B3" s="63"/>
      <c r="E3" s="647"/>
      <c r="F3" s="647"/>
    </row>
    <row r="4" spans="2:11">
      <c r="B4" s="70"/>
      <c r="C4" s="183"/>
      <c r="D4" s="634" t="s">
        <v>615</v>
      </c>
      <c r="E4" s="634"/>
      <c r="F4" s="634"/>
      <c r="G4" s="634"/>
      <c r="H4" s="634" t="s">
        <v>609</v>
      </c>
      <c r="I4" s="634" t="s">
        <v>610</v>
      </c>
    </row>
    <row r="5" spans="2:11">
      <c r="B5" s="70"/>
      <c r="C5" s="632" t="s">
        <v>1084</v>
      </c>
      <c r="D5" s="103"/>
      <c r="E5" s="648" t="s">
        <v>611</v>
      </c>
      <c r="F5" s="632"/>
      <c r="G5" s="649" t="s">
        <v>616</v>
      </c>
      <c r="H5" s="634"/>
      <c r="I5" s="634"/>
    </row>
    <row r="6" spans="2:11">
      <c r="B6" s="70"/>
      <c r="C6" s="632"/>
      <c r="D6" s="170"/>
      <c r="E6" s="651"/>
      <c r="F6" s="650" t="s">
        <v>606</v>
      </c>
      <c r="G6" s="650"/>
      <c r="H6" s="634"/>
      <c r="I6" s="634"/>
    </row>
    <row r="7" spans="2:11">
      <c r="B7" s="70"/>
      <c r="C7" s="633"/>
      <c r="D7" s="105"/>
      <c r="E7" s="651"/>
      <c r="F7" s="650"/>
      <c r="G7" s="650"/>
      <c r="H7" s="634"/>
      <c r="I7" s="634"/>
    </row>
    <row r="8" spans="2:11">
      <c r="B8" s="171" t="s">
        <v>319</v>
      </c>
      <c r="C8" s="89" t="s">
        <v>617</v>
      </c>
      <c r="D8" s="505">
        <v>112494868903</v>
      </c>
      <c r="E8" s="185"/>
      <c r="F8" s="505">
        <v>603915674</v>
      </c>
      <c r="G8" s="186"/>
      <c r="H8" s="506">
        <v>-339518287</v>
      </c>
      <c r="I8" s="10">
        <v>0</v>
      </c>
    </row>
    <row r="9" spans="2:11">
      <c r="B9" s="187" t="s">
        <v>321</v>
      </c>
      <c r="C9" s="89" t="s">
        <v>618</v>
      </c>
      <c r="D9" s="505">
        <v>4653482337</v>
      </c>
      <c r="E9" s="185"/>
      <c r="F9" s="505">
        <v>0</v>
      </c>
      <c r="G9" s="186"/>
      <c r="H9" s="506">
        <v>-5149567</v>
      </c>
      <c r="I9" s="10">
        <v>0</v>
      </c>
    </row>
    <row r="10" spans="2:11">
      <c r="B10" s="187" t="s">
        <v>563</v>
      </c>
      <c r="C10" s="89" t="s">
        <v>619</v>
      </c>
      <c r="D10" s="505">
        <v>124764567307</v>
      </c>
      <c r="E10" s="185"/>
      <c r="F10" s="505">
        <v>3176182514</v>
      </c>
      <c r="G10" s="186"/>
      <c r="H10" s="506">
        <v>-1170445488</v>
      </c>
      <c r="I10" s="10">
        <v>0</v>
      </c>
    </row>
    <row r="11" spans="2:11">
      <c r="B11" s="187" t="s">
        <v>565</v>
      </c>
      <c r="C11" s="89" t="s">
        <v>620</v>
      </c>
      <c r="D11" s="505">
        <v>5701115382</v>
      </c>
      <c r="E11" s="185"/>
      <c r="F11" s="505">
        <v>0</v>
      </c>
      <c r="G11" s="186"/>
      <c r="H11" s="506">
        <v>-3977967</v>
      </c>
      <c r="I11" s="10">
        <v>0</v>
      </c>
    </row>
    <row r="12" spans="2:11">
      <c r="B12" s="187" t="s">
        <v>567</v>
      </c>
      <c r="C12" s="89" t="s">
        <v>621</v>
      </c>
      <c r="D12" s="505">
        <v>3415729706</v>
      </c>
      <c r="E12" s="185"/>
      <c r="F12" s="505">
        <v>0</v>
      </c>
      <c r="G12" s="186"/>
      <c r="H12" s="506">
        <v>-17253121</v>
      </c>
      <c r="I12" s="10">
        <v>0</v>
      </c>
    </row>
    <row r="13" spans="2:11">
      <c r="B13" s="187" t="s">
        <v>569</v>
      </c>
      <c r="C13" s="89" t="s">
        <v>622</v>
      </c>
      <c r="D13" s="505">
        <v>252839763491</v>
      </c>
      <c r="E13" s="185"/>
      <c r="F13" s="505">
        <v>8985152841</v>
      </c>
      <c r="G13" s="186"/>
      <c r="H13" s="506">
        <v>-3078622417</v>
      </c>
      <c r="I13" s="10">
        <v>0</v>
      </c>
    </row>
    <row r="14" spans="2:11">
      <c r="B14" s="187" t="s">
        <v>571</v>
      </c>
      <c r="C14" s="89" t="s">
        <v>623</v>
      </c>
      <c r="D14" s="505">
        <v>62464425982</v>
      </c>
      <c r="E14" s="185"/>
      <c r="F14" s="505">
        <v>1833915574</v>
      </c>
      <c r="G14" s="186"/>
      <c r="H14" s="506">
        <v>-1153547154</v>
      </c>
      <c r="I14" s="10">
        <v>0</v>
      </c>
    </row>
    <row r="15" spans="2:11">
      <c r="B15" s="187" t="s">
        <v>573</v>
      </c>
      <c r="C15" s="89" t="s">
        <v>624</v>
      </c>
      <c r="D15" s="505">
        <v>31407863631</v>
      </c>
      <c r="E15" s="185"/>
      <c r="F15" s="505">
        <v>326690693</v>
      </c>
      <c r="G15" s="186"/>
      <c r="H15" s="506">
        <v>-224097372</v>
      </c>
      <c r="I15" s="10">
        <v>0</v>
      </c>
    </row>
    <row r="16" spans="2:11">
      <c r="B16" s="171" t="s">
        <v>575</v>
      </c>
      <c r="C16" s="89" t="s">
        <v>625</v>
      </c>
      <c r="D16" s="505">
        <v>54109092799</v>
      </c>
      <c r="E16" s="185"/>
      <c r="F16" s="505">
        <v>1950905607</v>
      </c>
      <c r="G16" s="186"/>
      <c r="H16" s="506">
        <v>-652688682</v>
      </c>
      <c r="I16" s="10">
        <v>0</v>
      </c>
    </row>
    <row r="17" spans="2:9">
      <c r="B17" s="187" t="s">
        <v>577</v>
      </c>
      <c r="C17" s="89" t="s">
        <v>626</v>
      </c>
      <c r="D17" s="505">
        <v>30547459153</v>
      </c>
      <c r="E17" s="185"/>
      <c r="F17" s="505">
        <v>11201814</v>
      </c>
      <c r="G17" s="186"/>
      <c r="H17" s="506">
        <v>-167504124</v>
      </c>
      <c r="I17" s="10">
        <v>0</v>
      </c>
    </row>
    <row r="18" spans="2:9">
      <c r="B18" s="187" t="s">
        <v>578</v>
      </c>
      <c r="C18" s="89" t="s">
        <v>627</v>
      </c>
      <c r="D18" s="505">
        <v>20882309413</v>
      </c>
      <c r="E18" s="185"/>
      <c r="F18" s="505">
        <v>87831295</v>
      </c>
      <c r="G18" s="186"/>
      <c r="H18" s="506">
        <v>-311150304</v>
      </c>
      <c r="I18" s="10">
        <v>0</v>
      </c>
    </row>
    <row r="19" spans="2:9">
      <c r="B19" s="187" t="s">
        <v>579</v>
      </c>
      <c r="C19" s="89" t="s">
        <v>628</v>
      </c>
      <c r="D19" s="505">
        <v>241705074727</v>
      </c>
      <c r="E19" s="185"/>
      <c r="F19" s="505">
        <v>5300239257</v>
      </c>
      <c r="G19" s="186"/>
      <c r="H19" s="506">
        <v>-1053790365</v>
      </c>
      <c r="I19" s="10">
        <v>0</v>
      </c>
    </row>
    <row r="20" spans="2:9">
      <c r="B20" s="187" t="s">
        <v>580</v>
      </c>
      <c r="C20" s="89" t="s">
        <v>629</v>
      </c>
      <c r="D20" s="505">
        <v>5621353825</v>
      </c>
      <c r="E20" s="185"/>
      <c r="F20" s="505">
        <v>44314283</v>
      </c>
      <c r="G20" s="186"/>
      <c r="H20" s="506">
        <v>-52601867</v>
      </c>
      <c r="I20" s="10">
        <v>0</v>
      </c>
    </row>
    <row r="21" spans="2:9">
      <c r="B21" s="187" t="s">
        <v>581</v>
      </c>
      <c r="C21" s="89" t="s">
        <v>630</v>
      </c>
      <c r="D21" s="505">
        <v>66129786314</v>
      </c>
      <c r="E21" s="185"/>
      <c r="F21" s="505">
        <v>751372779</v>
      </c>
      <c r="G21" s="186"/>
      <c r="H21" s="506">
        <v>-741929869</v>
      </c>
      <c r="I21" s="10">
        <v>0</v>
      </c>
    </row>
    <row r="22" spans="2:9">
      <c r="B22" s="171" t="s">
        <v>582</v>
      </c>
      <c r="C22" s="89" t="s">
        <v>631</v>
      </c>
      <c r="D22" s="505">
        <v>143092876</v>
      </c>
      <c r="E22" s="185"/>
      <c r="F22" s="505">
        <v>0</v>
      </c>
      <c r="G22" s="186"/>
      <c r="H22" s="506">
        <v>-5781133</v>
      </c>
      <c r="I22" s="10">
        <v>0</v>
      </c>
    </row>
    <row r="23" spans="2:9">
      <c r="B23" s="187" t="s">
        <v>584</v>
      </c>
      <c r="C23" s="89" t="s">
        <v>632</v>
      </c>
      <c r="D23" s="505">
        <v>731176149</v>
      </c>
      <c r="E23" s="185"/>
      <c r="F23" s="505">
        <v>5500822</v>
      </c>
      <c r="G23" s="186"/>
      <c r="H23" s="506">
        <v>-7122251</v>
      </c>
      <c r="I23" s="10">
        <v>0</v>
      </c>
    </row>
    <row r="24" spans="2:9">
      <c r="B24" s="187" t="s">
        <v>585</v>
      </c>
      <c r="C24" s="89" t="s">
        <v>633</v>
      </c>
      <c r="D24" s="505">
        <v>4140756079</v>
      </c>
      <c r="E24" s="185"/>
      <c r="F24" s="505">
        <v>3936087</v>
      </c>
      <c r="G24" s="186"/>
      <c r="H24" s="506">
        <v>-12988437</v>
      </c>
      <c r="I24" s="10">
        <v>0</v>
      </c>
    </row>
    <row r="25" spans="2:9">
      <c r="B25" s="187" t="s">
        <v>586</v>
      </c>
      <c r="C25" s="89" t="s">
        <v>634</v>
      </c>
      <c r="D25" s="505">
        <v>5522772066</v>
      </c>
      <c r="E25" s="185"/>
      <c r="F25" s="505">
        <v>62634413</v>
      </c>
      <c r="G25" s="186"/>
      <c r="H25" s="506">
        <v>-77352875</v>
      </c>
      <c r="I25" s="10">
        <v>0</v>
      </c>
    </row>
    <row r="26" spans="2:9">
      <c r="B26" s="187" t="s">
        <v>587</v>
      </c>
      <c r="C26" s="89" t="s">
        <v>635</v>
      </c>
      <c r="D26" s="505">
        <v>3870152980</v>
      </c>
      <c r="E26" s="185"/>
      <c r="F26" s="505">
        <v>122341092</v>
      </c>
      <c r="G26" s="186"/>
      <c r="H26" s="506">
        <v>-26032440</v>
      </c>
      <c r="I26" s="10">
        <v>0</v>
      </c>
    </row>
    <row r="27" spans="2:9" ht="10.5">
      <c r="B27" s="188" t="s">
        <v>588</v>
      </c>
      <c r="C27" s="175" t="s">
        <v>83</v>
      </c>
      <c r="D27" s="511">
        <v>1031144843120</v>
      </c>
      <c r="E27" s="383"/>
      <c r="F27" s="511">
        <v>23266134745</v>
      </c>
      <c r="G27" s="189"/>
      <c r="H27" s="509">
        <v>-9101553720</v>
      </c>
      <c r="I27" s="54">
        <v>0</v>
      </c>
    </row>
  </sheetData>
  <mergeCells count="9">
    <mergeCell ref="E3:F3"/>
    <mergeCell ref="D4:G4"/>
    <mergeCell ref="H4:H7"/>
    <mergeCell ref="C5:C7"/>
    <mergeCell ref="I4:I7"/>
    <mergeCell ref="E5:F5"/>
    <mergeCell ref="G5:G7"/>
    <mergeCell ref="E6:E7"/>
    <mergeCell ref="F6:F7"/>
  </mergeCells>
  <hyperlinks>
    <hyperlink ref="K2" location="Index!A1" display="Index" xr:uid="{8D7DBC37-3CAB-47C8-80E9-54AB30898492}"/>
  </hyperlinks>
  <pageMargins left="0.70866141732283472" right="0.70866141732283472" top="0.74803149606299213" bottom="0.74803149606299213" header="0.31496062992125984" footer="0.31496062992125984"/>
  <pageSetup paperSize="9" scale="77" orientation="portrait" r:id="rId1"/>
  <headerFooter>
    <oddHeader xml:space="preserve">&amp;CEN
</oddHeader>
    <oddFooter>&amp;C&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1">
    <pageSetUpPr fitToPage="1"/>
  </sheetPr>
  <dimension ref="A1:B171"/>
  <sheetViews>
    <sheetView tabSelected="1" zoomScale="85" zoomScaleNormal="85" workbookViewId="0"/>
  </sheetViews>
  <sheetFormatPr defaultColWidth="9.1796875" defaultRowHeight="14.5"/>
  <cols>
    <col min="1" max="1" width="2.7265625" style="77" customWidth="1"/>
    <col min="2" max="2" width="161.26953125" style="84" customWidth="1"/>
    <col min="3" max="16384" width="9.1796875" style="1"/>
  </cols>
  <sheetData>
    <row r="1" spans="1:2" s="78" customFormat="1">
      <c r="A1" s="77"/>
      <c r="B1" s="471" t="s">
        <v>1036</v>
      </c>
    </row>
    <row r="2" spans="1:2" s="78" customFormat="1">
      <c r="A2" s="77"/>
      <c r="B2" s="79"/>
    </row>
    <row r="3" spans="1:2" s="65" customFormat="1" ht="14">
      <c r="A3" s="77"/>
      <c r="B3" s="80" t="s">
        <v>1038</v>
      </c>
    </row>
    <row r="4" spans="1:2" s="78" customFormat="1">
      <c r="A4" s="77"/>
      <c r="B4" s="81" t="s">
        <v>0</v>
      </c>
    </row>
    <row r="5" spans="1:2" s="78" customFormat="1">
      <c r="A5" s="77"/>
      <c r="B5" s="82" t="s">
        <v>1</v>
      </c>
    </row>
    <row r="6" spans="1:2" s="78" customFormat="1">
      <c r="A6" s="77"/>
      <c r="B6" s="82"/>
    </row>
    <row r="7" spans="1:2" s="78" customFormat="1">
      <c r="A7" s="77"/>
      <c r="B7" s="80" t="s">
        <v>1039</v>
      </c>
    </row>
    <row r="8" spans="1:2" s="78" customFormat="1">
      <c r="A8" s="77"/>
      <c r="B8" s="81" t="s">
        <v>2</v>
      </c>
    </row>
    <row r="9" spans="1:2" s="78" customFormat="1">
      <c r="A9" s="77"/>
      <c r="B9" s="81" t="s">
        <v>3</v>
      </c>
    </row>
    <row r="10" spans="1:2" s="78" customFormat="1">
      <c r="A10" s="77"/>
      <c r="B10" s="81"/>
    </row>
    <row r="11" spans="1:2" s="78" customFormat="1">
      <c r="A11" s="77"/>
      <c r="B11" s="80" t="s">
        <v>1040</v>
      </c>
    </row>
    <row r="12" spans="1:2" s="78" customFormat="1">
      <c r="A12" s="77"/>
      <c r="B12" s="81" t="s">
        <v>4</v>
      </c>
    </row>
    <row r="13" spans="1:2" s="78" customFormat="1">
      <c r="A13" s="77"/>
      <c r="B13" s="81" t="s">
        <v>5</v>
      </c>
    </row>
    <row r="14" spans="1:2" s="78" customFormat="1">
      <c r="A14" s="77"/>
      <c r="B14" s="81"/>
    </row>
    <row r="15" spans="1:2" s="78" customFormat="1">
      <c r="A15" s="77"/>
      <c r="B15" s="80" t="s">
        <v>1041</v>
      </c>
    </row>
    <row r="16" spans="1:2" s="78" customFormat="1">
      <c r="A16" s="77"/>
      <c r="B16" s="81" t="s">
        <v>6</v>
      </c>
    </row>
    <row r="17" spans="1:2" s="78" customFormat="1">
      <c r="A17" s="77"/>
      <c r="B17" s="81" t="s">
        <v>7</v>
      </c>
    </row>
    <row r="18" spans="1:2" s="78" customFormat="1">
      <c r="A18" s="77"/>
      <c r="B18" s="81" t="s">
        <v>8</v>
      </c>
    </row>
    <row r="19" spans="1:2" s="78" customFormat="1">
      <c r="A19" s="77"/>
      <c r="B19" s="81"/>
    </row>
    <row r="20" spans="1:2" s="78" customFormat="1">
      <c r="A20" s="77"/>
      <c r="B20" s="80" t="s">
        <v>1042</v>
      </c>
    </row>
    <row r="21" spans="1:2" s="78" customFormat="1">
      <c r="A21" s="77"/>
      <c r="B21" s="81" t="s">
        <v>9</v>
      </c>
    </row>
    <row r="22" spans="1:2" s="78" customFormat="1">
      <c r="A22" s="77"/>
      <c r="B22" s="81" t="s">
        <v>10</v>
      </c>
    </row>
    <row r="23" spans="1:2" s="78" customFormat="1">
      <c r="A23" s="77"/>
      <c r="B23" s="81" t="s">
        <v>11</v>
      </c>
    </row>
    <row r="24" spans="1:2" s="78" customFormat="1">
      <c r="A24" s="77"/>
      <c r="B24" s="81"/>
    </row>
    <row r="25" spans="1:2" s="78" customFormat="1">
      <c r="A25" s="77"/>
      <c r="B25" s="80" t="s">
        <v>1043</v>
      </c>
    </row>
    <row r="26" spans="1:2" s="78" customFormat="1">
      <c r="A26" s="77"/>
      <c r="B26" s="81" t="s">
        <v>12</v>
      </c>
    </row>
    <row r="27" spans="1:2" s="78" customFormat="1">
      <c r="A27" s="77"/>
      <c r="B27" s="81" t="s">
        <v>13</v>
      </c>
    </row>
    <row r="28" spans="1:2" s="78" customFormat="1">
      <c r="A28" s="77"/>
      <c r="B28" s="81" t="s">
        <v>14</v>
      </c>
    </row>
    <row r="29" spans="1:2" s="78" customFormat="1">
      <c r="A29" s="77"/>
      <c r="B29" s="81" t="s">
        <v>15</v>
      </c>
    </row>
    <row r="30" spans="1:2" s="78" customFormat="1">
      <c r="A30" s="77"/>
      <c r="B30" s="81" t="s">
        <v>16</v>
      </c>
    </row>
    <row r="31" spans="1:2" s="78" customFormat="1">
      <c r="A31" s="77"/>
      <c r="B31" s="81" t="s">
        <v>17</v>
      </c>
    </row>
    <row r="32" spans="1:2" s="78" customFormat="1">
      <c r="A32" s="77"/>
      <c r="B32" s="81"/>
    </row>
    <row r="33" spans="1:2" s="78" customFormat="1">
      <c r="A33" s="77"/>
      <c r="B33" s="80" t="s">
        <v>1044</v>
      </c>
    </row>
    <row r="34" spans="1:2" s="78" customFormat="1">
      <c r="A34" s="77"/>
      <c r="B34" s="81" t="s">
        <v>18</v>
      </c>
    </row>
    <row r="35" spans="1:2" s="78" customFormat="1">
      <c r="A35" s="77"/>
      <c r="B35" s="81"/>
    </row>
    <row r="36" spans="1:2" s="78" customFormat="1">
      <c r="A36" s="77"/>
      <c r="B36" s="80" t="s">
        <v>1045</v>
      </c>
    </row>
    <row r="37" spans="1:2" s="78" customFormat="1">
      <c r="A37" s="77"/>
      <c r="B37" s="81" t="s">
        <v>19</v>
      </c>
    </row>
    <row r="38" spans="1:2" s="78" customFormat="1">
      <c r="A38" s="77"/>
      <c r="B38" s="81" t="s">
        <v>20</v>
      </c>
    </row>
    <row r="39" spans="1:2" s="78" customFormat="1">
      <c r="A39" s="77"/>
      <c r="B39" s="81"/>
    </row>
    <row r="40" spans="1:2" s="78" customFormat="1">
      <c r="A40" s="77"/>
      <c r="B40" s="80" t="s">
        <v>1046</v>
      </c>
    </row>
    <row r="41" spans="1:2" s="78" customFormat="1">
      <c r="A41" s="77"/>
      <c r="B41" s="81" t="s">
        <v>21</v>
      </c>
    </row>
    <row r="42" spans="1:2" s="78" customFormat="1">
      <c r="A42" s="77"/>
      <c r="B42" s="81" t="s">
        <v>22</v>
      </c>
    </row>
    <row r="43" spans="1:2" s="78" customFormat="1">
      <c r="A43" s="77"/>
      <c r="B43" s="81" t="s">
        <v>23</v>
      </c>
    </row>
    <row r="44" spans="1:2" s="78" customFormat="1">
      <c r="A44" s="77"/>
      <c r="B44" s="81" t="s">
        <v>24</v>
      </c>
    </row>
    <row r="45" spans="1:2" s="78" customFormat="1">
      <c r="A45" s="77"/>
      <c r="B45" s="81"/>
    </row>
    <row r="46" spans="1:2" s="78" customFormat="1">
      <c r="A46" s="77"/>
      <c r="B46" s="80" t="s">
        <v>1047</v>
      </c>
    </row>
    <row r="47" spans="1:2" s="78" customFormat="1">
      <c r="A47" s="77"/>
      <c r="B47" s="81" t="s">
        <v>25</v>
      </c>
    </row>
    <row r="48" spans="1:2" s="78" customFormat="1">
      <c r="A48" s="77"/>
      <c r="B48" s="81"/>
    </row>
    <row r="49" spans="1:2" s="78" customFormat="1">
      <c r="A49" s="77"/>
      <c r="B49" s="80" t="s">
        <v>1048</v>
      </c>
    </row>
    <row r="50" spans="1:2" s="78" customFormat="1">
      <c r="A50" s="77"/>
      <c r="B50" s="83" t="s">
        <v>27</v>
      </c>
    </row>
    <row r="51" spans="1:2" s="78" customFormat="1">
      <c r="A51" s="77"/>
      <c r="B51" s="83"/>
    </row>
    <row r="52" spans="1:2" s="78" customFormat="1">
      <c r="A52" s="77"/>
      <c r="B52" s="80" t="s">
        <v>1049</v>
      </c>
    </row>
    <row r="53" spans="1:2" s="78" customFormat="1">
      <c r="A53" s="77"/>
      <c r="B53" s="81" t="s">
        <v>1085</v>
      </c>
    </row>
    <row r="54" spans="1:2" s="78" customFormat="1">
      <c r="A54" s="77"/>
      <c r="B54" s="81" t="s">
        <v>1086</v>
      </c>
    </row>
    <row r="55" spans="1:2" s="78" customFormat="1">
      <c r="A55" s="77"/>
      <c r="B55" s="81" t="s">
        <v>1087</v>
      </c>
    </row>
    <row r="56" spans="1:2" s="78" customFormat="1">
      <c r="A56" s="77"/>
      <c r="B56" s="81" t="s">
        <v>1088</v>
      </c>
    </row>
    <row r="57" spans="1:2" s="78" customFormat="1">
      <c r="A57" s="77"/>
      <c r="B57" s="81" t="s">
        <v>1089</v>
      </c>
    </row>
    <row r="58" spans="1:2" s="78" customFormat="1">
      <c r="A58" s="77"/>
      <c r="B58" s="81" t="s">
        <v>1090</v>
      </c>
    </row>
    <row r="59" spans="1:2" s="78" customFormat="1">
      <c r="A59" s="77"/>
      <c r="B59" s="81" t="s">
        <v>1091</v>
      </c>
    </row>
    <row r="60" spans="1:2" s="78" customFormat="1">
      <c r="A60" s="77"/>
      <c r="B60" s="81" t="s">
        <v>1092</v>
      </c>
    </row>
    <row r="61" spans="1:2" s="78" customFormat="1">
      <c r="A61" s="77"/>
      <c r="B61" s="81"/>
    </row>
    <row r="62" spans="1:2" s="78" customFormat="1">
      <c r="A62" s="77"/>
      <c r="B62" s="80" t="s">
        <v>1050</v>
      </c>
    </row>
    <row r="63" spans="1:2" s="78" customFormat="1">
      <c r="A63" s="77"/>
      <c r="B63" s="81" t="s">
        <v>1122</v>
      </c>
    </row>
    <row r="64" spans="1:2" s="78" customFormat="1">
      <c r="A64" s="77"/>
      <c r="B64" s="77"/>
    </row>
    <row r="65" spans="1:2" s="78" customFormat="1">
      <c r="A65" s="77"/>
      <c r="B65" s="77"/>
    </row>
    <row r="66" spans="1:2" s="78" customFormat="1">
      <c r="A66" s="77"/>
      <c r="B66" s="77"/>
    </row>
    <row r="67" spans="1:2" s="78" customFormat="1">
      <c r="A67" s="77"/>
      <c r="B67" s="77"/>
    </row>
    <row r="68" spans="1:2" s="78" customFormat="1">
      <c r="A68" s="77"/>
      <c r="B68" s="77"/>
    </row>
    <row r="69" spans="1:2" s="78" customFormat="1">
      <c r="A69" s="77"/>
      <c r="B69" s="77"/>
    </row>
    <row r="70" spans="1:2" s="78" customFormat="1">
      <c r="A70" s="77"/>
      <c r="B70" s="77"/>
    </row>
    <row r="71" spans="1:2" s="78" customFormat="1">
      <c r="A71" s="77"/>
      <c r="B71" s="77"/>
    </row>
    <row r="72" spans="1:2" s="78" customFormat="1">
      <c r="A72" s="77"/>
      <c r="B72" s="77"/>
    </row>
    <row r="73" spans="1:2" s="78" customFormat="1">
      <c r="A73" s="77"/>
      <c r="B73" s="77"/>
    </row>
    <row r="74" spans="1:2" s="78" customFormat="1">
      <c r="A74" s="77"/>
      <c r="B74" s="77"/>
    </row>
    <row r="75" spans="1:2" s="78" customFormat="1">
      <c r="A75" s="77"/>
      <c r="B75" s="77"/>
    </row>
    <row r="76" spans="1:2" s="78" customFormat="1">
      <c r="A76" s="77"/>
      <c r="B76" s="77"/>
    </row>
    <row r="77" spans="1:2" s="78" customFormat="1">
      <c r="A77" s="77"/>
      <c r="B77" s="77"/>
    </row>
    <row r="78" spans="1:2" s="78" customFormat="1">
      <c r="A78" s="77"/>
      <c r="B78" s="77"/>
    </row>
    <row r="79" spans="1:2" s="78" customFormat="1">
      <c r="A79" s="77"/>
      <c r="B79" s="77"/>
    </row>
    <row r="80" spans="1:2" s="78" customFormat="1">
      <c r="A80" s="77"/>
      <c r="B80" s="77"/>
    </row>
    <row r="81" spans="1:2" s="78" customFormat="1">
      <c r="A81" s="77"/>
      <c r="B81" s="77"/>
    </row>
    <row r="82" spans="1:2" s="78" customFormat="1">
      <c r="A82" s="77"/>
      <c r="B82" s="77"/>
    </row>
    <row r="83" spans="1:2" s="78" customFormat="1">
      <c r="A83" s="77"/>
      <c r="B83" s="77"/>
    </row>
    <row r="84" spans="1:2" s="78" customFormat="1">
      <c r="A84" s="77"/>
      <c r="B84" s="77"/>
    </row>
    <row r="85" spans="1:2" s="78" customFormat="1">
      <c r="A85" s="77"/>
      <c r="B85" s="77"/>
    </row>
    <row r="86" spans="1:2" s="78" customFormat="1">
      <c r="A86" s="77"/>
      <c r="B86" s="77"/>
    </row>
    <row r="87" spans="1:2" s="78" customFormat="1">
      <c r="A87" s="77"/>
      <c r="B87" s="77"/>
    </row>
    <row r="88" spans="1:2" s="78" customFormat="1">
      <c r="A88" s="77"/>
      <c r="B88" s="77"/>
    </row>
    <row r="89" spans="1:2" s="78" customFormat="1">
      <c r="A89" s="77"/>
      <c r="B89" s="77"/>
    </row>
    <row r="90" spans="1:2" s="78" customFormat="1">
      <c r="A90" s="77"/>
      <c r="B90" s="77"/>
    </row>
    <row r="91" spans="1:2" s="78" customFormat="1">
      <c r="A91" s="77"/>
      <c r="B91" s="77"/>
    </row>
    <row r="92" spans="1:2" s="78" customFormat="1">
      <c r="A92" s="77"/>
      <c r="B92" s="77"/>
    </row>
    <row r="93" spans="1:2" s="78" customFormat="1">
      <c r="A93" s="77"/>
      <c r="B93" s="77"/>
    </row>
    <row r="94" spans="1:2" s="78" customFormat="1">
      <c r="A94" s="77"/>
      <c r="B94" s="77"/>
    </row>
    <row r="95" spans="1:2" s="78" customFormat="1">
      <c r="A95" s="77"/>
      <c r="B95" s="77"/>
    </row>
    <row r="96" spans="1:2" s="78" customFormat="1">
      <c r="A96" s="77"/>
      <c r="B96" s="77"/>
    </row>
    <row r="97" spans="1:2" s="78" customFormat="1">
      <c r="A97" s="77"/>
      <c r="B97" s="77"/>
    </row>
    <row r="98" spans="1:2" s="78" customFormat="1">
      <c r="A98" s="77"/>
      <c r="B98" s="77"/>
    </row>
    <row r="99" spans="1:2" s="78" customFormat="1">
      <c r="A99" s="77"/>
      <c r="B99" s="77"/>
    </row>
    <row r="100" spans="1:2" s="78" customFormat="1">
      <c r="A100" s="77"/>
      <c r="B100" s="77"/>
    </row>
    <row r="101" spans="1:2" s="78" customFormat="1">
      <c r="A101" s="77"/>
      <c r="B101" s="77"/>
    </row>
    <row r="102" spans="1:2" s="78" customFormat="1">
      <c r="A102" s="77"/>
      <c r="B102" s="77"/>
    </row>
    <row r="103" spans="1:2" s="78" customFormat="1">
      <c r="A103" s="77"/>
      <c r="B103" s="77"/>
    </row>
    <row r="104" spans="1:2" s="78" customFormat="1">
      <c r="A104" s="77"/>
      <c r="B104" s="77"/>
    </row>
    <row r="105" spans="1:2" s="78" customFormat="1">
      <c r="A105" s="77"/>
      <c r="B105" s="77"/>
    </row>
    <row r="106" spans="1:2" s="78" customFormat="1">
      <c r="A106" s="77"/>
      <c r="B106" s="77"/>
    </row>
    <row r="107" spans="1:2" s="78" customFormat="1">
      <c r="A107" s="77"/>
      <c r="B107" s="77"/>
    </row>
    <row r="108" spans="1:2" s="78" customFormat="1">
      <c r="A108" s="77"/>
      <c r="B108" s="77"/>
    </row>
    <row r="109" spans="1:2" s="78" customFormat="1">
      <c r="A109" s="77"/>
      <c r="B109" s="77"/>
    </row>
    <row r="110" spans="1:2" s="78" customFormat="1">
      <c r="A110" s="77"/>
      <c r="B110" s="77"/>
    </row>
    <row r="111" spans="1:2" s="78" customFormat="1">
      <c r="A111" s="77"/>
      <c r="B111" s="77"/>
    </row>
    <row r="112" spans="1:2" s="78" customFormat="1">
      <c r="A112" s="77"/>
      <c r="B112" s="77"/>
    </row>
    <row r="113" spans="1:2" s="78" customFormat="1">
      <c r="A113" s="77"/>
      <c r="B113" s="77"/>
    </row>
    <row r="114" spans="1:2" s="78" customFormat="1">
      <c r="A114" s="77"/>
      <c r="B114" s="77"/>
    </row>
    <row r="115" spans="1:2" s="78" customFormat="1">
      <c r="A115" s="77"/>
      <c r="B115" s="77"/>
    </row>
    <row r="116" spans="1:2" s="78" customFormat="1">
      <c r="A116" s="77"/>
      <c r="B116" s="77"/>
    </row>
    <row r="117" spans="1:2" s="78" customFormat="1">
      <c r="A117" s="77"/>
      <c r="B117" s="77"/>
    </row>
    <row r="118" spans="1:2" s="78" customFormat="1">
      <c r="A118" s="77"/>
      <c r="B118" s="77"/>
    </row>
    <row r="119" spans="1:2" s="78" customFormat="1">
      <c r="A119" s="77"/>
      <c r="B119" s="77"/>
    </row>
    <row r="120" spans="1:2" s="78" customFormat="1">
      <c r="A120" s="77"/>
      <c r="B120" s="77"/>
    </row>
    <row r="121" spans="1:2" s="78" customFormat="1">
      <c r="A121" s="77"/>
      <c r="B121" s="77"/>
    </row>
    <row r="122" spans="1:2" s="78" customFormat="1">
      <c r="A122" s="77"/>
      <c r="B122" s="77"/>
    </row>
    <row r="123" spans="1:2" s="78" customFormat="1">
      <c r="A123" s="77"/>
      <c r="B123" s="77"/>
    </row>
    <row r="124" spans="1:2" s="78" customFormat="1">
      <c r="A124" s="77"/>
      <c r="B124" s="77"/>
    </row>
    <row r="125" spans="1:2" s="78" customFormat="1">
      <c r="A125" s="77"/>
      <c r="B125" s="77"/>
    </row>
    <row r="126" spans="1:2" s="78" customFormat="1">
      <c r="A126" s="77"/>
      <c r="B126" s="77"/>
    </row>
    <row r="127" spans="1:2" s="78" customFormat="1">
      <c r="A127" s="77"/>
      <c r="B127" s="77"/>
    </row>
    <row r="128" spans="1:2" s="78" customFormat="1">
      <c r="A128" s="77"/>
      <c r="B128" s="77"/>
    </row>
    <row r="129" spans="1:2" s="78" customFormat="1">
      <c r="A129" s="77"/>
      <c r="B129" s="77"/>
    </row>
    <row r="130" spans="1:2" s="78" customFormat="1">
      <c r="A130" s="77"/>
      <c r="B130" s="77"/>
    </row>
    <row r="131" spans="1:2" s="78" customFormat="1">
      <c r="A131" s="77"/>
      <c r="B131" s="77"/>
    </row>
    <row r="132" spans="1:2" s="78" customFormat="1">
      <c r="A132" s="77"/>
      <c r="B132" s="77"/>
    </row>
    <row r="133" spans="1:2" s="78" customFormat="1">
      <c r="A133" s="77"/>
      <c r="B133" s="77"/>
    </row>
    <row r="134" spans="1:2" s="78" customFormat="1">
      <c r="A134" s="77"/>
      <c r="B134" s="77"/>
    </row>
    <row r="135" spans="1:2" s="78" customFormat="1">
      <c r="A135" s="77"/>
      <c r="B135" s="77"/>
    </row>
    <row r="136" spans="1:2" s="78" customFormat="1">
      <c r="A136" s="77"/>
      <c r="B136" s="77"/>
    </row>
    <row r="137" spans="1:2" s="78" customFormat="1">
      <c r="A137" s="77"/>
      <c r="B137" s="77"/>
    </row>
    <row r="138" spans="1:2" s="78" customFormat="1">
      <c r="A138" s="77"/>
      <c r="B138" s="77"/>
    </row>
    <row r="139" spans="1:2" s="78" customFormat="1">
      <c r="A139" s="77"/>
      <c r="B139" s="77"/>
    </row>
    <row r="140" spans="1:2" s="78" customFormat="1">
      <c r="A140" s="77"/>
      <c r="B140" s="77"/>
    </row>
    <row r="141" spans="1:2" s="78" customFormat="1">
      <c r="A141" s="77"/>
      <c r="B141" s="77"/>
    </row>
    <row r="142" spans="1:2" s="78" customFormat="1">
      <c r="A142" s="77"/>
      <c r="B142" s="77"/>
    </row>
    <row r="143" spans="1:2" s="78" customFormat="1">
      <c r="A143" s="77"/>
      <c r="B143" s="77"/>
    </row>
    <row r="144" spans="1:2" s="78" customFormat="1">
      <c r="A144" s="77"/>
      <c r="B144" s="77"/>
    </row>
    <row r="145" spans="1:2" s="78" customFormat="1">
      <c r="A145" s="77"/>
      <c r="B145" s="77"/>
    </row>
    <row r="146" spans="1:2" s="78" customFormat="1">
      <c r="A146" s="77"/>
      <c r="B146" s="77"/>
    </row>
    <row r="147" spans="1:2" s="78" customFormat="1">
      <c r="A147" s="77"/>
      <c r="B147" s="77"/>
    </row>
    <row r="148" spans="1:2" s="78" customFormat="1">
      <c r="A148" s="77"/>
      <c r="B148" s="77"/>
    </row>
    <row r="149" spans="1:2" s="78" customFormat="1">
      <c r="A149" s="77"/>
      <c r="B149" s="77"/>
    </row>
    <row r="150" spans="1:2" s="78" customFormat="1">
      <c r="A150" s="77"/>
      <c r="B150" s="77"/>
    </row>
    <row r="151" spans="1:2" s="78" customFormat="1">
      <c r="A151" s="77"/>
      <c r="B151" s="77"/>
    </row>
    <row r="152" spans="1:2" s="78" customFormat="1">
      <c r="A152" s="77"/>
      <c r="B152" s="77"/>
    </row>
    <row r="153" spans="1:2" s="78" customFormat="1">
      <c r="A153" s="77"/>
      <c r="B153" s="77"/>
    </row>
    <row r="154" spans="1:2" s="78" customFormat="1">
      <c r="A154" s="77"/>
      <c r="B154" s="77"/>
    </row>
    <row r="155" spans="1:2" s="78" customFormat="1">
      <c r="A155" s="77"/>
      <c r="B155" s="77"/>
    </row>
    <row r="156" spans="1:2" s="78" customFormat="1">
      <c r="A156" s="77"/>
      <c r="B156" s="77"/>
    </row>
    <row r="157" spans="1:2" s="78" customFormat="1">
      <c r="A157" s="77"/>
      <c r="B157" s="77"/>
    </row>
    <row r="158" spans="1:2" s="78" customFormat="1">
      <c r="A158" s="77"/>
      <c r="B158" s="77"/>
    </row>
    <row r="159" spans="1:2" s="78" customFormat="1">
      <c r="A159" s="77"/>
      <c r="B159" s="77"/>
    </row>
    <row r="160" spans="1:2" s="78" customFormat="1">
      <c r="A160" s="77"/>
      <c r="B160" s="77"/>
    </row>
    <row r="161" spans="1:2" s="78" customFormat="1">
      <c r="A161" s="77"/>
      <c r="B161" s="77"/>
    </row>
    <row r="162" spans="1:2" s="78" customFormat="1">
      <c r="A162" s="77"/>
      <c r="B162" s="77"/>
    </row>
    <row r="163" spans="1:2" s="78" customFormat="1">
      <c r="A163" s="77"/>
      <c r="B163" s="77"/>
    </row>
    <row r="164" spans="1:2" s="78" customFormat="1">
      <c r="A164" s="77"/>
      <c r="B164" s="77"/>
    </row>
    <row r="165" spans="1:2" s="78" customFormat="1">
      <c r="A165" s="77"/>
      <c r="B165" s="77"/>
    </row>
    <row r="166" spans="1:2" s="78" customFormat="1">
      <c r="A166" s="77"/>
      <c r="B166" s="77"/>
    </row>
    <row r="167" spans="1:2" s="78" customFormat="1">
      <c r="A167" s="77"/>
      <c r="B167" s="77"/>
    </row>
    <row r="168" spans="1:2" s="78" customFormat="1">
      <c r="A168" s="77"/>
      <c r="B168" s="77"/>
    </row>
    <row r="169" spans="1:2" s="78" customFormat="1">
      <c r="A169" s="77"/>
      <c r="B169" s="77"/>
    </row>
    <row r="170" spans="1:2" s="78" customFormat="1">
      <c r="A170" s="77"/>
      <c r="B170" s="77"/>
    </row>
    <row r="171" spans="1:2" s="78" customFormat="1">
      <c r="A171" s="77"/>
      <c r="B171" s="77"/>
    </row>
  </sheetData>
  <hyperlinks>
    <hyperlink ref="B5" location="'KM1'!A1" display="Template EU KM1 - Key metrics template" xr:uid="{00000000-0004-0000-0000-000001000000}"/>
    <hyperlink ref="B8" location="'CC1'!A1" display="Template EU CC1 - Composition of regulatory own funds" xr:uid="{60734DD2-0919-4B07-B5CA-8F8CA021B723}"/>
    <hyperlink ref="B9" location="'CC2 '!A1" display="Template EU CC2 - reconciliation of regulatory own funds to balance sheet in the audited financial statements" xr:uid="{ADDC9621-526B-4023-B95D-1D5CF02298F1}"/>
    <hyperlink ref="B12" location="CCyB1!A1" display="Template EU CCyB1 - Geographical distribution of credit exposures relevant for the calculation of the countercyclical buffer" xr:uid="{843B45C0-0A30-490C-A106-E40B71C1E5D4}"/>
    <hyperlink ref="B13" location="CCyB2!A1" display="Template EU CCyB2 - Amount of institution-specific countercyclical capital buffer" xr:uid="{68DCBA02-3BC5-4958-88F8-7B304C9FA37F}"/>
    <hyperlink ref="B16" location="'LR1'!A1" display="Template EU LR1 - LRSum: Summary reconciliation of accounting assets and leverage ratio exposures" xr:uid="{1FE5E40F-BD66-4C7E-B893-62E9FC2C6B0F}"/>
    <hyperlink ref="B17" location="'LR2'!A1" display="Template EU LR2 - LRCom: Leverage ratio common disclosure" xr:uid="{A9DE4339-EAD9-454B-98FC-B89FE560494B}"/>
    <hyperlink ref="B18" location="'LR3'!A1" display="Template EU LR3 - LRSpl: Split-up of on balance sheet exposures (excluding derivatives, SFTs and exempted exposures)" xr:uid="{39978F12-6FBC-4C33-9AF7-25B2DF1EC8EA}"/>
    <hyperlink ref="B21" location="'LIQ1'!A1" display="Template EU LIQ1 - Quantitative information of LCR" xr:uid="{6222F1BF-2C0A-4E75-823C-C530E338E8D5}"/>
    <hyperlink ref="B22" location="LIQB!A1" display="Table EU LIQB  on qualitative information on LCR, which complements template EU LIQ1." xr:uid="{8EC97377-2DDA-4B74-9726-74A45808246F}"/>
    <hyperlink ref="B23" location="'LIQ2'!A1" display="Template EU LIQ2: Net Stable Funding Ratio " xr:uid="{3AB6C0AC-5D30-4AA7-8548-8A7B70564780}"/>
    <hyperlink ref="B26" location="'CR1'!A1" display="Template EU CR1: Performing and non-performing exposures and related provisions" xr:uid="{B4A87641-596F-4A81-B3A3-E445C2A49ABD}"/>
    <hyperlink ref="B27" location="'CR1-A'!A1" display="Template EU CR1-A: Maturity of exposures" xr:uid="{B967EFAC-6777-4CA6-98F7-AC34D752BA8D}"/>
    <hyperlink ref="B28" location="'CR2'!A1" display="Template EU CR2: Changes in the stock of non-performing loans and advances" xr:uid="{BC62CFEB-706F-42F9-B35B-E9431BFFD88D}"/>
    <hyperlink ref="B29" location="'CQ1'!A1" display="Template EU CQ1: Credit quality of forborne exposures" xr:uid="{2F261391-A8C4-475F-89EE-B51BAA14ECD1}"/>
    <hyperlink ref="B30" location="'CQ5'!A1" display="Template EU CQ5: Credit quality of loans and advances by industry" xr:uid="{42C7DE52-1AD8-4590-B7FA-59531B0A9015}"/>
    <hyperlink ref="B31" location="'CQ7'!A1" display="Template EU CQ7: Collateral obtained by taking possession and execution processes " xr:uid="{6DAEEAF4-251D-4687-BFE2-09210BE66E5F}"/>
    <hyperlink ref="B34" location="'CR3'!A1" display="Template EU CR3 –  CRM techniques overview:  Disclosure of the use of credit risk mitigation techniques" xr:uid="{8872D12C-9C6D-4E54-85DA-1E50D005B625}"/>
    <hyperlink ref="B37" location="'CR4'!A1" display="Template EU CR4 – standardised approach – Credit risk exposure and CRM effects" xr:uid="{8E09DCC3-BBDB-45D5-BD80-088FED742F56}"/>
    <hyperlink ref="B38" location="'CR5'!A1" display="Template EU CR5 – standardised approach" xr:uid="{A0B7D58A-CB24-4E4A-BE2F-D9D8F5870CC5}"/>
    <hyperlink ref="B41" location="'CCR1'!A1" display="Template EU CCR1 – Analysis of CCR exposure by approach" xr:uid="{819AAD58-B5EA-4666-BD1E-903CAE7870D4}"/>
    <hyperlink ref="B42" location="'CCR3'!A1" display="Template EU CCR3 – Standardised approach – CCR exposures by regulatory exposure class and risk weights" xr:uid="{A27C38A3-2A5C-4CA8-8CD0-5BC00EF13863}"/>
    <hyperlink ref="B43" location="'CCR5'!A1" display="Template EU CCR5 – Composition of collateral for CCR exposures" xr:uid="{152090F0-8805-465F-8B1F-5637850C8306}"/>
    <hyperlink ref="B44" location="'CCR6'!A1" display="Template EU CCR6 – Credit derivatives exposures" xr:uid="{FE38C7EC-AD08-4505-8FA3-620AB672F924}"/>
    <hyperlink ref="B47" location="'MR1'!A1" display="Template EU MR1 Market risk under the alternative standardised approach (ASA)" xr:uid="{C0E9FE7E-78D4-48AC-9DF2-DFCF50AA4AE9}"/>
    <hyperlink ref="B50" location="IRRBB1!A1" display="Template EU IRRBB1 -Interest rate risks of non-trading book activities" xr:uid="{E40E15B0-0F92-4069-AC5A-37764ABCED5C}"/>
    <hyperlink ref="B53" location="ESGA!A1" display="Table 1 ESGA - Qualitative information on Environmental risk" xr:uid="{882A72AC-307D-495C-80B1-EDF401268637}"/>
    <hyperlink ref="B54" location="ESGB!A1" display="Table 2 ESGB - Qualitative information on Social risk" xr:uid="{5DD73A3E-8762-47D4-8A7F-31BA5FABB9D1}"/>
    <hyperlink ref="B55" location="ESGC!A1" display="Table 3 ESGC- Qualitative information on Governance risk" xr:uid="{F3FA99E0-6DA9-4923-8979-AD1D1FA02A42}"/>
    <hyperlink ref="B56" location="'ESG1'!A1" display="Template 1 ESG1: Banking book- Indicators of potential climate Change transition risk: Credit quality of exposures by sector, emissions and residual maturity" xr:uid="{2D444894-EDDC-4B62-AEB3-D5E2089C9672}"/>
    <hyperlink ref="B57" location="'ESG2'!A1" display="Template 2 ESG2: Banking book - Indicators of potential climate change transition risk: Loans collateralised by immovable property - Energy efficiency of the collateral" xr:uid="{654C151A-E5B8-43DD-9DC3-CAF8A4D0692C}"/>
    <hyperlink ref="B58" location="'ESG3'!A1" display="Template 3 ESG3: Banking book - Indicators of potential climate change transition risk: Alignment metrics" xr:uid="{D99C14BD-32FF-43FD-89C7-34DA9805CE02}"/>
    <hyperlink ref="B59" location="'ESG4'!A1" display="Template 4 ESG4: Banking book - Indicators of potential climate change transition risk: Exposures to top 20 carbon-intensive firms" xr:uid="{4ED6AA9F-DAAE-42CF-84A2-873B7953A6FF}"/>
    <hyperlink ref="B60" location="'ESG5'!A1" display="Template 5 ESG5: Banking book - Indicators of potential climate change physical risk: Exposures subject to physical risk" xr:uid="{94A1DAEF-F05D-4E3B-9C46-36B86B14C2EE}"/>
    <hyperlink ref="B63" location="'KM2'!A1" display="EU KM2 - Key metrics - MREL and, where applicable, G-SII requirement for own funds and eligible liabilities  " xr:uid="{A0960799-4C42-4626-92FB-3038B2D78ED4}"/>
    <hyperlink ref="B4" location="'OV1'!A1" display="Template EU OV1 – Overview of total risk exposure amounts" xr:uid="{00000000-0004-0000-0000-000000000000}"/>
  </hyperlinks>
  <pageMargins left="0.70866141732283472" right="0.70866141732283472" top="0.74803149606299213" bottom="0.74803149606299213" header="0.31496062992125984" footer="0.31496062992125984"/>
  <pageSetup paperSize="9" scale="29" orientation="portrait" r:id="rId1"/>
  <headerFooter>
    <oddHeader>&amp;CEN
Annex I</oddHeader>
    <oddFooter>&amp;C1</oddFoot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805B6C-0218-485B-A99F-A49E6CD0AAE1}">
  <sheetPr>
    <tabColor theme="4"/>
    <pageSetUpPr fitToPage="1"/>
  </sheetPr>
  <dimension ref="B2:G13"/>
  <sheetViews>
    <sheetView showGridLines="0" zoomScaleNormal="100" workbookViewId="0"/>
  </sheetViews>
  <sheetFormatPr defaultColWidth="8.7265625" defaultRowHeight="10"/>
  <cols>
    <col min="1" max="1" width="2.1796875" style="63" customWidth="1"/>
    <col min="2" max="2" width="4.1796875" style="63" customWidth="1"/>
    <col min="3" max="3" width="31.81640625" style="63" bestFit="1" customWidth="1"/>
    <col min="4" max="5" width="21.453125" style="63" customWidth="1"/>
    <col min="6" max="16384" width="8.7265625" style="63"/>
  </cols>
  <sheetData>
    <row r="2" spans="2:7" ht="10.5">
      <c r="B2" s="25" t="s">
        <v>1068</v>
      </c>
      <c r="C2" s="208"/>
      <c r="D2" s="208"/>
      <c r="E2" s="208"/>
      <c r="F2" s="208"/>
      <c r="G2" s="67" t="s">
        <v>1026</v>
      </c>
    </row>
    <row r="4" spans="2:7" ht="13.15" customHeight="1">
      <c r="C4" s="644" t="s">
        <v>1084</v>
      </c>
      <c r="D4" s="634" t="s">
        <v>1069</v>
      </c>
      <c r="E4" s="634"/>
    </row>
    <row r="5" spans="2:7" ht="14.25" customHeight="1">
      <c r="C5" s="644"/>
      <c r="D5" s="169" t="s">
        <v>636</v>
      </c>
      <c r="E5" s="87" t="s">
        <v>637</v>
      </c>
    </row>
    <row r="6" spans="2:7" ht="30">
      <c r="B6" s="5" t="s">
        <v>319</v>
      </c>
      <c r="C6" s="89" t="s">
        <v>1070</v>
      </c>
      <c r="D6" s="505">
        <v>1369931750</v>
      </c>
      <c r="E6" s="10">
        <v>0</v>
      </c>
    </row>
    <row r="7" spans="2:7" ht="30">
      <c r="B7" s="5" t="s">
        <v>321</v>
      </c>
      <c r="C7" s="89" t="s">
        <v>1071</v>
      </c>
      <c r="D7" s="505">
        <v>0</v>
      </c>
      <c r="E7" s="10">
        <v>0</v>
      </c>
    </row>
    <row r="8" spans="2:7">
      <c r="B8" s="190" t="s">
        <v>563</v>
      </c>
      <c r="C8" s="248" t="s">
        <v>638</v>
      </c>
      <c r="D8" s="505">
        <v>0</v>
      </c>
      <c r="E8" s="10">
        <v>0</v>
      </c>
    </row>
    <row r="9" spans="2:7">
      <c r="B9" s="190" t="s">
        <v>565</v>
      </c>
      <c r="C9" s="248" t="s">
        <v>639</v>
      </c>
      <c r="D9" s="505">
        <v>0</v>
      </c>
      <c r="E9" s="10">
        <v>0</v>
      </c>
    </row>
    <row r="10" spans="2:7">
      <c r="B10" s="190" t="s">
        <v>567</v>
      </c>
      <c r="C10" s="248" t="s">
        <v>640</v>
      </c>
      <c r="D10" s="505">
        <v>0</v>
      </c>
      <c r="E10" s="10">
        <v>0</v>
      </c>
    </row>
    <row r="11" spans="2:7">
      <c r="B11" s="190" t="s">
        <v>569</v>
      </c>
      <c r="C11" s="248" t="s">
        <v>641</v>
      </c>
      <c r="D11" s="505">
        <v>0</v>
      </c>
      <c r="E11" s="10">
        <v>0</v>
      </c>
    </row>
    <row r="12" spans="2:7">
      <c r="B12" s="190" t="s">
        <v>571</v>
      </c>
      <c r="C12" s="248" t="s">
        <v>642</v>
      </c>
      <c r="D12" s="505">
        <v>0</v>
      </c>
      <c r="E12" s="10">
        <v>0</v>
      </c>
    </row>
    <row r="13" spans="2:7" ht="10.5">
      <c r="B13" s="88" t="s">
        <v>573</v>
      </c>
      <c r="C13" s="249" t="s">
        <v>83</v>
      </c>
      <c r="D13" s="508">
        <v>1369931750</v>
      </c>
      <c r="E13" s="10">
        <v>0</v>
      </c>
    </row>
  </sheetData>
  <mergeCells count="2">
    <mergeCell ref="D4:E4"/>
    <mergeCell ref="C4:C5"/>
  </mergeCells>
  <hyperlinks>
    <hyperlink ref="G2" location="Index!A1" display="Index" xr:uid="{9DB3A18D-3D4F-4627-82FA-29D52F4CDF39}"/>
  </hyperlinks>
  <pageMargins left="0.70866141732283472" right="0.70866141732283472" top="0.74803149606299213" bottom="0.74803149606299213" header="0.31496062992125984" footer="0.31496062992125984"/>
  <pageSetup paperSize="9" orientation="landscape" r:id="rId1"/>
  <headerFooter>
    <oddHeader>&amp;CEN</oddHeader>
    <oddFooter>&amp;C&amp;P</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17BC3C-B404-4670-95E1-B0EB818C331D}">
  <sheetPr>
    <tabColor theme="4"/>
    <pageSetUpPr autoPageBreaks="0" fitToPage="1"/>
  </sheetPr>
  <dimension ref="B2:J12"/>
  <sheetViews>
    <sheetView showGridLines="0" zoomScaleNormal="100" zoomScaleSheetLayoutView="100" zoomScalePageLayoutView="80" workbookViewId="0"/>
  </sheetViews>
  <sheetFormatPr defaultColWidth="9.1796875" defaultRowHeight="10"/>
  <cols>
    <col min="1" max="1" width="1.54296875" style="63" customWidth="1"/>
    <col min="2" max="2" width="5.1796875" style="63" customWidth="1"/>
    <col min="3" max="3" width="52.7265625" style="63" bestFit="1" customWidth="1"/>
    <col min="4" max="8" width="18.26953125" style="63" customWidth="1"/>
    <col min="9" max="9" width="12.81640625" style="63" customWidth="1"/>
    <col min="10" max="16384" width="9.1796875" style="63"/>
  </cols>
  <sheetData>
    <row r="2" spans="2:10" ht="14.5">
      <c r="B2" s="251" t="s">
        <v>1072</v>
      </c>
      <c r="C2" s="252"/>
      <c r="D2" s="252"/>
      <c r="E2" s="252"/>
      <c r="F2" s="252"/>
      <c r="G2" s="252"/>
      <c r="H2" s="252"/>
      <c r="I2" s="253"/>
      <c r="J2" s="67" t="s">
        <v>1026</v>
      </c>
    </row>
    <row r="4" spans="2:10" ht="21">
      <c r="C4" s="119"/>
      <c r="D4" s="191" t="s">
        <v>643</v>
      </c>
      <c r="E4" s="192" t="s">
        <v>644</v>
      </c>
      <c r="F4" s="193"/>
      <c r="G4" s="193"/>
      <c r="H4" s="194"/>
    </row>
    <row r="5" spans="2:10" ht="21">
      <c r="C5" s="119"/>
      <c r="D5" s="195"/>
      <c r="E5" s="196"/>
      <c r="F5" s="191" t="s">
        <v>1073</v>
      </c>
      <c r="G5" s="192" t="s">
        <v>1074</v>
      </c>
      <c r="H5" s="197"/>
    </row>
    <row r="6" spans="2:10" ht="21">
      <c r="C6" s="119"/>
      <c r="D6" s="198"/>
      <c r="E6" s="199"/>
      <c r="F6" s="198"/>
      <c r="G6" s="199"/>
      <c r="H6" s="191" t="s">
        <v>1075</v>
      </c>
    </row>
    <row r="7" spans="2:10">
      <c r="C7" s="9" t="s">
        <v>1084</v>
      </c>
      <c r="D7" s="32" t="s">
        <v>38</v>
      </c>
      <c r="E7" s="200" t="s">
        <v>39</v>
      </c>
      <c r="F7" s="32" t="s">
        <v>40</v>
      </c>
      <c r="G7" s="200" t="s">
        <v>85</v>
      </c>
      <c r="H7" s="32" t="s">
        <v>86</v>
      </c>
    </row>
    <row r="8" spans="2:10">
      <c r="B8" s="32">
        <v>1</v>
      </c>
      <c r="C8" s="33" t="s">
        <v>561</v>
      </c>
      <c r="D8" s="505">
        <v>331494352734</v>
      </c>
      <c r="E8" s="505">
        <v>1842797293920</v>
      </c>
      <c r="F8" s="505">
        <v>1840066394218</v>
      </c>
      <c r="G8" s="505">
        <v>243199953839</v>
      </c>
      <c r="H8" s="505">
        <v>0</v>
      </c>
    </row>
    <row r="9" spans="2:10">
      <c r="B9" s="32">
        <v>2</v>
      </c>
      <c r="C9" s="33" t="s">
        <v>645</v>
      </c>
      <c r="D9" s="505">
        <v>120947872488.06538</v>
      </c>
      <c r="E9" s="505">
        <v>0</v>
      </c>
      <c r="F9" s="505">
        <v>0</v>
      </c>
      <c r="G9" s="505">
        <v>0</v>
      </c>
      <c r="H9" s="512" t="s">
        <v>646</v>
      </c>
    </row>
    <row r="10" spans="2:10">
      <c r="B10" s="32">
        <v>3</v>
      </c>
      <c r="C10" s="33" t="s">
        <v>83</v>
      </c>
      <c r="D10" s="505">
        <v>452442225222.06537</v>
      </c>
      <c r="E10" s="505">
        <v>1842797293920</v>
      </c>
      <c r="F10" s="505">
        <v>1840066394218</v>
      </c>
      <c r="G10" s="505">
        <v>243199953839</v>
      </c>
      <c r="H10" s="505">
        <v>0</v>
      </c>
    </row>
    <row r="11" spans="2:10">
      <c r="B11" s="32">
        <v>4</v>
      </c>
      <c r="C11" s="201" t="s">
        <v>647</v>
      </c>
      <c r="D11" s="506">
        <v>6276076392</v>
      </c>
      <c r="E11" s="505">
        <v>23113813135</v>
      </c>
      <c r="F11" s="505">
        <v>23080550141</v>
      </c>
      <c r="G11" s="505">
        <v>33262994</v>
      </c>
      <c r="H11" s="505">
        <v>0</v>
      </c>
    </row>
    <row r="12" spans="2:10">
      <c r="B12" s="12" t="s">
        <v>434</v>
      </c>
      <c r="C12" s="201" t="s">
        <v>648</v>
      </c>
      <c r="D12" s="506">
        <v>6276076392</v>
      </c>
      <c r="E12" s="505">
        <v>23113813135</v>
      </c>
      <c r="F12" s="512"/>
      <c r="G12" s="512"/>
      <c r="H12" s="512"/>
    </row>
  </sheetData>
  <hyperlinks>
    <hyperlink ref="J2" location="Index!A1" display="Index" xr:uid="{5800B600-55EF-4744-82E8-9D447FD8BFCE}"/>
  </hyperlinks>
  <pageMargins left="0.70866141732283472" right="0.70866141732283472" top="0.74803149606299213" bottom="0.74803149606299213" header="0.31496062992125984" footer="0.31496062992125984"/>
  <pageSetup paperSize="9" scale="68" orientation="landscape" r:id="rId1"/>
  <headerFooter>
    <oddHeader>&amp;CEN</oddHeader>
    <oddFooter>&amp;C&amp;P</oddFooter>
    <evenHeader>&amp;L&amp;"Times New Roman,Regular"&amp;12&amp;K000000Central Bank of Ireland - RESTRICTED</evenHeader>
    <firstHeader>&amp;L&amp;"Times New Roman,Regular"&amp;12&amp;K000000Central Bank of Ireland - RESTRICTED</firstHead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7AB633-0366-4542-B03E-A26A166E20F2}">
  <sheetPr>
    <tabColor theme="4"/>
    <pageSetUpPr fitToPage="1"/>
  </sheetPr>
  <dimension ref="B2:K32"/>
  <sheetViews>
    <sheetView showGridLines="0" zoomScaleNormal="100" zoomScalePageLayoutView="81" workbookViewId="0"/>
  </sheetViews>
  <sheetFormatPr defaultColWidth="8.7265625" defaultRowHeight="10"/>
  <cols>
    <col min="1" max="1" width="3.26953125" style="2" customWidth="1"/>
    <col min="2" max="2" width="7.54296875" style="3" customWidth="1"/>
    <col min="3" max="3" width="50.54296875" style="2" customWidth="1"/>
    <col min="4" max="4" width="14.54296875" style="2" customWidth="1"/>
    <col min="5" max="5" width="17.453125" style="2" customWidth="1"/>
    <col min="6" max="6" width="16" style="2" customWidth="1"/>
    <col min="7" max="7" width="18.81640625" style="2" customWidth="1"/>
    <col min="8" max="8" width="16.26953125" style="2" customWidth="1"/>
    <col min="9" max="9" width="16.7265625" style="2" customWidth="1"/>
    <col min="10" max="16384" width="8.7265625" style="2"/>
  </cols>
  <sheetData>
    <row r="2" spans="2:11" ht="10.5">
      <c r="B2" s="25" t="s">
        <v>19</v>
      </c>
      <c r="C2" s="208"/>
      <c r="D2" s="208"/>
      <c r="E2" s="208"/>
      <c r="F2" s="208"/>
      <c r="G2" s="208"/>
      <c r="H2" s="208"/>
      <c r="I2" s="208"/>
      <c r="J2" s="208"/>
      <c r="K2" s="53" t="s">
        <v>1026</v>
      </c>
    </row>
    <row r="5" spans="2:11" ht="14.65" customHeight="1">
      <c r="B5" s="632" t="s">
        <v>1084</v>
      </c>
      <c r="C5" s="660" t="s">
        <v>649</v>
      </c>
      <c r="D5" s="652" t="s">
        <v>650</v>
      </c>
      <c r="E5" s="653"/>
      <c r="F5" s="654" t="s">
        <v>651</v>
      </c>
      <c r="G5" s="652"/>
      <c r="H5" s="655" t="s">
        <v>652</v>
      </c>
      <c r="I5" s="656"/>
    </row>
    <row r="6" spans="2:11" ht="21">
      <c r="B6" s="633"/>
      <c r="C6" s="661"/>
      <c r="D6" s="255" t="s">
        <v>612</v>
      </c>
      <c r="E6" s="144" t="s">
        <v>583</v>
      </c>
      <c r="F6" s="255" t="s">
        <v>612</v>
      </c>
      <c r="G6" s="144" t="s">
        <v>583</v>
      </c>
      <c r="H6" s="23" t="s">
        <v>653</v>
      </c>
      <c r="I6" s="23" t="s">
        <v>654</v>
      </c>
    </row>
    <row r="7" spans="2:11">
      <c r="B7" s="32">
        <v>1</v>
      </c>
      <c r="C7" s="384" t="s">
        <v>655</v>
      </c>
      <c r="D7" s="385">
        <v>257701.08001636999</v>
      </c>
      <c r="E7" s="385">
        <v>125.00398527999999</v>
      </c>
      <c r="F7" s="385">
        <v>257841.19128053001</v>
      </c>
      <c r="G7" s="385">
        <v>50.876333700000004</v>
      </c>
      <c r="H7" s="385">
        <v>4.6374397800000002</v>
      </c>
      <c r="I7" s="392">
        <v>1.7982095466918172E-5</v>
      </c>
    </row>
    <row r="8" spans="2:11">
      <c r="B8" s="42">
        <v>2</v>
      </c>
      <c r="C8" s="387" t="s">
        <v>656</v>
      </c>
      <c r="D8" s="385">
        <v>12735.542123809999</v>
      </c>
      <c r="E8" s="385">
        <v>15564.262110069998</v>
      </c>
      <c r="F8" s="385">
        <v>12778.322114479999</v>
      </c>
      <c r="G8" s="385">
        <v>337.87374756999998</v>
      </c>
      <c r="H8" s="385">
        <v>3228.1338904200002</v>
      </c>
      <c r="I8" s="392">
        <v>0.24611815227311329</v>
      </c>
    </row>
    <row r="9" spans="2:11">
      <c r="B9" s="42" t="s">
        <v>657</v>
      </c>
      <c r="C9" s="387" t="s">
        <v>658</v>
      </c>
      <c r="D9" s="385">
        <v>10954.83615331</v>
      </c>
      <c r="E9" s="385">
        <v>13858.151819069999</v>
      </c>
      <c r="F9" s="385">
        <v>10978.146663129999</v>
      </c>
      <c r="G9" s="385">
        <v>175.43149865999999</v>
      </c>
      <c r="H9" s="385">
        <v>2248.8881284399999</v>
      </c>
      <c r="I9" s="392">
        <v>0.20162929741634442</v>
      </c>
    </row>
    <row r="10" spans="2:11">
      <c r="B10" s="42" t="s">
        <v>659</v>
      </c>
      <c r="C10" s="387" t="s">
        <v>660</v>
      </c>
      <c r="D10" s="385">
        <v>1780.7059704999999</v>
      </c>
      <c r="E10" s="385">
        <v>1706.110291</v>
      </c>
      <c r="F10" s="385">
        <v>1800.17545135</v>
      </c>
      <c r="G10" s="385">
        <v>162.44224890999999</v>
      </c>
      <c r="H10" s="385">
        <v>979.24576198</v>
      </c>
      <c r="I10" s="392">
        <v>0.49894880793660085</v>
      </c>
    </row>
    <row r="11" spans="2:11">
      <c r="B11" s="42">
        <v>3</v>
      </c>
      <c r="C11" s="387" t="s">
        <v>661</v>
      </c>
      <c r="D11" s="385">
        <v>0</v>
      </c>
      <c r="E11" s="385">
        <v>0</v>
      </c>
      <c r="F11" s="385">
        <v>0</v>
      </c>
      <c r="G11" s="385">
        <v>0</v>
      </c>
      <c r="H11" s="385">
        <v>0</v>
      </c>
      <c r="I11" s="392"/>
    </row>
    <row r="12" spans="2:11">
      <c r="B12" s="42" t="s">
        <v>662</v>
      </c>
      <c r="C12" s="387" t="s">
        <v>663</v>
      </c>
      <c r="D12" s="385">
        <v>0</v>
      </c>
      <c r="E12" s="385">
        <v>0</v>
      </c>
      <c r="F12" s="385">
        <v>0</v>
      </c>
      <c r="G12" s="385">
        <v>0</v>
      </c>
      <c r="H12" s="385">
        <v>0</v>
      </c>
      <c r="I12" s="392"/>
    </row>
    <row r="13" spans="2:11">
      <c r="B13" s="42">
        <v>4</v>
      </c>
      <c r="C13" s="387" t="s">
        <v>439</v>
      </c>
      <c r="D13" s="385">
        <v>91222.218181999997</v>
      </c>
      <c r="E13" s="385">
        <v>4185.6577479999996</v>
      </c>
      <c r="F13" s="385">
        <v>91222.047653130008</v>
      </c>
      <c r="G13" s="385">
        <v>24.00424259</v>
      </c>
      <c r="H13" s="385">
        <v>21925.14145757</v>
      </c>
      <c r="I13" s="392">
        <v>0.24028591924861598</v>
      </c>
    </row>
    <row r="14" spans="2:11">
      <c r="B14" s="42">
        <v>5</v>
      </c>
      <c r="C14" s="387" t="s">
        <v>433</v>
      </c>
      <c r="D14" s="385">
        <v>0</v>
      </c>
      <c r="E14" s="385">
        <v>0</v>
      </c>
      <c r="F14" s="385">
        <v>0</v>
      </c>
      <c r="G14" s="385">
        <v>0</v>
      </c>
      <c r="H14" s="385">
        <v>0</v>
      </c>
      <c r="I14" s="392"/>
    </row>
    <row r="15" spans="2:11">
      <c r="B15" s="42">
        <v>6</v>
      </c>
      <c r="C15" s="387" t="s">
        <v>445</v>
      </c>
      <c r="D15" s="385">
        <v>389790.22490561998</v>
      </c>
      <c r="E15" s="385">
        <v>106037.15522642</v>
      </c>
      <c r="F15" s="385">
        <v>386594.92348811001</v>
      </c>
      <c r="G15" s="385">
        <v>31330.733470020001</v>
      </c>
      <c r="H15" s="385">
        <v>394083.29348260997</v>
      </c>
      <c r="I15" s="392">
        <v>0.94295070647479129</v>
      </c>
    </row>
    <row r="16" spans="2:11">
      <c r="B16" s="42">
        <v>6.1</v>
      </c>
      <c r="C16" s="387" t="s">
        <v>664</v>
      </c>
      <c r="D16" s="385">
        <v>0</v>
      </c>
      <c r="E16" s="385">
        <v>0</v>
      </c>
      <c r="F16" s="385">
        <v>0</v>
      </c>
      <c r="G16" s="385">
        <v>0</v>
      </c>
      <c r="H16" s="385">
        <v>0</v>
      </c>
      <c r="I16" s="392"/>
    </row>
    <row r="17" spans="2:9">
      <c r="B17" s="42">
        <v>7</v>
      </c>
      <c r="C17" s="388" t="s">
        <v>665</v>
      </c>
      <c r="D17" s="385">
        <v>24212.422866000001</v>
      </c>
      <c r="E17" s="385">
        <v>1640.9027209999999</v>
      </c>
      <c r="F17" s="385">
        <v>24512.887917</v>
      </c>
      <c r="G17" s="385">
        <v>820.45136100000002</v>
      </c>
      <c r="H17" s="385">
        <v>58461.973296999997</v>
      </c>
      <c r="I17" s="392">
        <v>2.3077089307278804</v>
      </c>
    </row>
    <row r="18" spans="2:9">
      <c r="B18" s="42" t="s">
        <v>666</v>
      </c>
      <c r="C18" s="388" t="s">
        <v>667</v>
      </c>
      <c r="D18" s="385">
        <v>0</v>
      </c>
      <c r="E18" s="385">
        <v>0</v>
      </c>
      <c r="F18" s="385">
        <v>0</v>
      </c>
      <c r="G18" s="385">
        <v>0</v>
      </c>
      <c r="H18" s="385">
        <v>0</v>
      </c>
      <c r="I18" s="392"/>
    </row>
    <row r="19" spans="2:9">
      <c r="B19" s="42" t="s">
        <v>668</v>
      </c>
      <c r="C19" s="388" t="s">
        <v>669</v>
      </c>
      <c r="D19" s="385">
        <v>24212.422866000001</v>
      </c>
      <c r="E19" s="385">
        <v>1640.9027209999999</v>
      </c>
      <c r="F19" s="385">
        <v>24212.422866000001</v>
      </c>
      <c r="G19" s="385">
        <v>820.45136100000002</v>
      </c>
      <c r="H19" s="385">
        <v>58461.973296999997</v>
      </c>
      <c r="I19" s="392">
        <v>2.3354079426462335</v>
      </c>
    </row>
    <row r="20" spans="2:9">
      <c r="B20" s="42">
        <v>8</v>
      </c>
      <c r="C20" s="387" t="s">
        <v>670</v>
      </c>
      <c r="D20" s="385">
        <v>83879.508934119993</v>
      </c>
      <c r="E20" s="385">
        <v>64450.560688050005</v>
      </c>
      <c r="F20" s="385">
        <v>82860.825997410007</v>
      </c>
      <c r="G20" s="385">
        <v>14468.772976010001</v>
      </c>
      <c r="H20" s="385">
        <v>63741.776878099998</v>
      </c>
      <c r="I20" s="392">
        <v>0.65490639590025845</v>
      </c>
    </row>
    <row r="21" spans="2:9">
      <c r="B21" s="42">
        <v>9</v>
      </c>
      <c r="C21" s="387" t="s">
        <v>671</v>
      </c>
      <c r="D21" s="385">
        <v>1413550.61410089</v>
      </c>
      <c r="E21" s="385">
        <v>101831.35137471999</v>
      </c>
      <c r="F21" s="385">
        <v>1409299.7849153799</v>
      </c>
      <c r="G21" s="385">
        <v>40653.202689990001</v>
      </c>
      <c r="H21" s="385">
        <v>776819.71215789998</v>
      </c>
      <c r="I21" s="392">
        <v>0.53575510295739681</v>
      </c>
    </row>
    <row r="22" spans="2:9">
      <c r="B22" s="42">
        <v>9.1</v>
      </c>
      <c r="C22" s="387" t="s">
        <v>672</v>
      </c>
      <c r="D22" s="385">
        <v>846748.85714645009</v>
      </c>
      <c r="E22" s="385">
        <v>1063.1248041199999</v>
      </c>
      <c r="F22" s="385">
        <v>846403.89516700001</v>
      </c>
      <c r="G22" s="385">
        <v>425.22648643999997</v>
      </c>
      <c r="H22" s="385">
        <v>222240.16054294002</v>
      </c>
      <c r="I22" s="392">
        <v>0.26243802304414671</v>
      </c>
    </row>
    <row r="23" spans="2:9">
      <c r="B23" s="42">
        <v>9.1999999999999993</v>
      </c>
      <c r="C23" s="387" t="s">
        <v>673</v>
      </c>
      <c r="D23" s="385">
        <v>59085.017937390003</v>
      </c>
      <c r="E23" s="385">
        <v>1183.8692470000001</v>
      </c>
      <c r="F23" s="385">
        <v>58892.150717870005</v>
      </c>
      <c r="G23" s="385">
        <v>473.52333800000002</v>
      </c>
      <c r="H23" s="385">
        <v>17498.961078880002</v>
      </c>
      <c r="I23" s="392">
        <v>0.29476564289342433</v>
      </c>
    </row>
    <row r="24" spans="2:9">
      <c r="B24" s="42">
        <v>9.3000000000000007</v>
      </c>
      <c r="C24" s="387" t="s">
        <v>674</v>
      </c>
      <c r="D24" s="385">
        <v>78766.205697290003</v>
      </c>
      <c r="E24" s="385">
        <v>8826.761547600001</v>
      </c>
      <c r="F24" s="385">
        <v>78284.563621050009</v>
      </c>
      <c r="G24" s="385">
        <v>3529.8226201900002</v>
      </c>
      <c r="H24" s="385">
        <v>53108.371786119998</v>
      </c>
      <c r="I24" s="392">
        <v>0.64913243533384568</v>
      </c>
    </row>
    <row r="25" spans="2:9">
      <c r="B25" s="42">
        <v>9.4</v>
      </c>
      <c r="C25" s="387" t="s">
        <v>675</v>
      </c>
      <c r="D25" s="385">
        <v>226123.03415932998</v>
      </c>
      <c r="E25" s="385">
        <v>7789.6687970000003</v>
      </c>
      <c r="F25" s="385">
        <v>224395.96378907</v>
      </c>
      <c r="G25" s="385">
        <v>3115.5879823200003</v>
      </c>
      <c r="H25" s="385">
        <v>145644.57919292001</v>
      </c>
      <c r="I25" s="392">
        <v>0.64016344690606208</v>
      </c>
    </row>
    <row r="26" spans="2:9">
      <c r="B26" s="42">
        <v>9.5</v>
      </c>
      <c r="C26" s="387" t="s">
        <v>676</v>
      </c>
      <c r="D26" s="385">
        <v>202827.49916042999</v>
      </c>
      <c r="E26" s="385">
        <v>82967.926978999996</v>
      </c>
      <c r="F26" s="385">
        <v>201323.21162039001</v>
      </c>
      <c r="G26" s="385">
        <v>33109.042263039999</v>
      </c>
      <c r="H26" s="385">
        <v>338327.63955704001</v>
      </c>
      <c r="I26" s="392">
        <v>1.4431787177427871</v>
      </c>
    </row>
    <row r="27" spans="2:9">
      <c r="B27" s="42">
        <v>10</v>
      </c>
      <c r="C27" s="387" t="s">
        <v>447</v>
      </c>
      <c r="D27" s="385">
        <v>38748.616226419996</v>
      </c>
      <c r="E27" s="385">
        <v>2273.0616690000002</v>
      </c>
      <c r="F27" s="385">
        <v>32238.816294050001</v>
      </c>
      <c r="G27" s="385">
        <v>887.10918979999997</v>
      </c>
      <c r="H27" s="385">
        <v>45078.443114120004</v>
      </c>
      <c r="I27" s="392">
        <v>1.3608206398972087</v>
      </c>
    </row>
    <row r="28" spans="2:9">
      <c r="B28" s="42" t="s">
        <v>54</v>
      </c>
      <c r="C28" s="387" t="s">
        <v>677</v>
      </c>
      <c r="D28" s="385">
        <v>0</v>
      </c>
      <c r="E28" s="385">
        <v>0</v>
      </c>
      <c r="F28" s="385">
        <v>0</v>
      </c>
      <c r="G28" s="385">
        <v>0</v>
      </c>
      <c r="H28" s="385">
        <v>0</v>
      </c>
      <c r="I28" s="392"/>
    </row>
    <row r="29" spans="2:9">
      <c r="B29" s="42" t="s">
        <v>56</v>
      </c>
      <c r="C29" s="387" t="s">
        <v>678</v>
      </c>
      <c r="D29" s="385">
        <v>5013.5425080000005</v>
      </c>
      <c r="E29" s="385">
        <v>0</v>
      </c>
      <c r="F29" s="385">
        <v>5013.5425080000005</v>
      </c>
      <c r="G29" s="385">
        <v>0</v>
      </c>
      <c r="H29" s="385">
        <v>7380.5974640000004</v>
      </c>
      <c r="I29" s="392">
        <v>1.4721322203258358</v>
      </c>
    </row>
    <row r="30" spans="2:9">
      <c r="B30" s="42" t="s">
        <v>679</v>
      </c>
      <c r="C30" s="387" t="s">
        <v>680</v>
      </c>
      <c r="D30" s="385">
        <v>28302.763595</v>
      </c>
      <c r="E30" s="385">
        <v>0</v>
      </c>
      <c r="F30" s="385">
        <v>28302.763595</v>
      </c>
      <c r="G30" s="385">
        <v>0</v>
      </c>
      <c r="H30" s="385">
        <v>28302.763595</v>
      </c>
      <c r="I30" s="392">
        <v>1</v>
      </c>
    </row>
    <row r="31" spans="2:9">
      <c r="B31" s="257">
        <v>11</v>
      </c>
      <c r="C31" s="657" t="s">
        <v>681</v>
      </c>
      <c r="D31" s="658"/>
      <c r="E31" s="658"/>
      <c r="F31" s="658"/>
      <c r="G31" s="658"/>
      <c r="H31" s="658"/>
      <c r="I31" s="659"/>
    </row>
    <row r="32" spans="2:9" ht="10.5">
      <c r="B32" s="258">
        <v>12</v>
      </c>
      <c r="C32" s="389" t="s">
        <v>682</v>
      </c>
      <c r="D32" s="390">
        <v>2345156.5334582301</v>
      </c>
      <c r="E32" s="390">
        <v>296107.95552253997</v>
      </c>
      <c r="F32" s="390">
        <v>2330364.6407120903</v>
      </c>
      <c r="G32" s="390">
        <v>88573.02401067999</v>
      </c>
      <c r="H32" s="390">
        <v>1399026.4727765</v>
      </c>
      <c r="I32" s="393">
        <v>0.57836400382679543</v>
      </c>
    </row>
  </sheetData>
  <mergeCells count="6">
    <mergeCell ref="B5:B6"/>
    <mergeCell ref="D5:E5"/>
    <mergeCell ref="F5:G5"/>
    <mergeCell ref="H5:I5"/>
    <mergeCell ref="C31:I31"/>
    <mergeCell ref="C5:C6"/>
  </mergeCells>
  <hyperlinks>
    <hyperlink ref="K2" location="Index!A1" display="Index" xr:uid="{3656038B-71B7-466F-B893-0A747A526F84}"/>
  </hyperlinks>
  <pageMargins left="0.70866141732283472" right="0.70866141732283472" top="0.74803149606299213" bottom="0.74803149606299213" header="0.31496062992125984" footer="0.31496062992125984"/>
  <pageSetup paperSize="9" scale="58" orientation="landscape" r:id="rId1"/>
  <headerFooter>
    <oddHeader>&amp;CEN</oddHeader>
    <oddFooter>&amp;C&amp;P</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C3E78B-667E-41AF-8C37-223148E0D37E}">
  <sheetPr>
    <tabColor theme="4"/>
    <pageSetUpPr fitToPage="1"/>
  </sheetPr>
  <dimension ref="B2:AF39"/>
  <sheetViews>
    <sheetView showGridLines="0" zoomScaleNormal="100" zoomScalePageLayoutView="48" workbookViewId="0"/>
  </sheetViews>
  <sheetFormatPr defaultColWidth="8.7265625" defaultRowHeight="10"/>
  <cols>
    <col min="1" max="1" width="2.1796875" style="2" customWidth="1"/>
    <col min="2" max="2" width="8.1796875" style="3" customWidth="1"/>
    <col min="3" max="3" width="67.54296875" style="2" customWidth="1"/>
    <col min="4" max="4" width="7.81640625" style="2" bestFit="1" customWidth="1"/>
    <col min="5" max="5" width="3.54296875" style="2" bestFit="1" customWidth="1"/>
    <col min="6" max="6" width="4.1796875" style="2" bestFit="1" customWidth="1"/>
    <col min="7" max="7" width="4.54296875" style="2" bestFit="1" customWidth="1"/>
    <col min="8" max="8" width="7.81640625" style="2" bestFit="1" customWidth="1"/>
    <col min="9" max="9" width="6.81640625" style="2" bestFit="1" customWidth="1"/>
    <col min="10" max="11" width="4.54296875" style="2" bestFit="1" customWidth="1"/>
    <col min="12" max="12" width="6.81640625" style="2" bestFit="1" customWidth="1"/>
    <col min="13" max="13" width="5.7265625" style="2" bestFit="1" customWidth="1"/>
    <col min="14" max="14" width="7.81640625" style="2" bestFit="1" customWidth="1"/>
    <col min="15" max="15" width="5.7265625" style="2" bestFit="1" customWidth="1"/>
    <col min="16" max="16" width="7.81640625" style="2" bestFit="1" customWidth="1"/>
    <col min="17" max="18" width="4.54296875" style="2" bestFit="1" customWidth="1"/>
    <col min="19" max="19" width="7.81640625" style="2" bestFit="1" customWidth="1"/>
    <col min="20" max="22" width="5.7265625" style="2" bestFit="1" customWidth="1"/>
    <col min="23" max="23" width="7.81640625" style="2" bestFit="1" customWidth="1"/>
    <col min="24" max="24" width="6.81640625" style="2" bestFit="1" customWidth="1"/>
    <col min="25" max="26" width="5.7265625" style="2" bestFit="1" customWidth="1"/>
    <col min="27" max="27" width="6.81640625" style="2" bestFit="1" customWidth="1"/>
    <col min="28" max="28" width="6.54296875" style="2" bestFit="1" customWidth="1"/>
    <col min="29" max="30" width="9.54296875" style="2" bestFit="1" customWidth="1"/>
    <col min="31" max="16384" width="8.7265625" style="2"/>
  </cols>
  <sheetData>
    <row r="2" spans="2:32" ht="10.5">
      <c r="B2" s="25" t="s">
        <v>20</v>
      </c>
      <c r="C2" s="25"/>
      <c r="D2" s="25"/>
      <c r="E2" s="25"/>
      <c r="F2" s="25"/>
      <c r="G2" s="25"/>
      <c r="H2" s="25"/>
      <c r="I2" s="25"/>
      <c r="J2" s="25"/>
      <c r="K2" s="25"/>
      <c r="L2" s="25"/>
      <c r="M2" s="25"/>
      <c r="N2" s="25"/>
      <c r="O2" s="25"/>
      <c r="P2" s="25"/>
      <c r="Q2" s="25"/>
      <c r="R2" s="25"/>
      <c r="S2" s="25"/>
      <c r="T2" s="25"/>
      <c r="U2" s="25"/>
      <c r="V2" s="25"/>
      <c r="W2" s="25"/>
      <c r="X2" s="25"/>
      <c r="Y2" s="25"/>
      <c r="Z2" s="25"/>
      <c r="AA2" s="25"/>
      <c r="AB2" s="25"/>
      <c r="AC2" s="25"/>
      <c r="AD2" s="25"/>
      <c r="AE2" s="25"/>
      <c r="AF2" s="53" t="s">
        <v>1026</v>
      </c>
    </row>
    <row r="4" spans="2:32" ht="15" customHeight="1">
      <c r="B4" s="632" t="s">
        <v>1084</v>
      </c>
      <c r="C4" s="660" t="s">
        <v>649</v>
      </c>
      <c r="D4" s="654" t="s">
        <v>683</v>
      </c>
      <c r="E4" s="663"/>
      <c r="F4" s="663"/>
      <c r="G4" s="663"/>
      <c r="H4" s="663"/>
      <c r="I4" s="663"/>
      <c r="J4" s="663"/>
      <c r="K4" s="663"/>
      <c r="L4" s="663"/>
      <c r="M4" s="663"/>
      <c r="N4" s="663"/>
      <c r="O4" s="663"/>
      <c r="P4" s="663"/>
      <c r="Q4" s="663"/>
      <c r="R4" s="663"/>
      <c r="S4" s="663"/>
      <c r="T4" s="663"/>
      <c r="U4" s="663"/>
      <c r="V4" s="663"/>
      <c r="W4" s="663"/>
      <c r="X4" s="663"/>
      <c r="Y4" s="663"/>
      <c r="Z4" s="663"/>
      <c r="AA4" s="663"/>
      <c r="AB4" s="652"/>
      <c r="AC4" s="662" t="s">
        <v>83</v>
      </c>
      <c r="AD4" s="662" t="s">
        <v>684</v>
      </c>
    </row>
    <row r="5" spans="2:32" ht="10.5">
      <c r="B5" s="633"/>
      <c r="C5" s="661"/>
      <c r="D5" s="261">
        <v>0</v>
      </c>
      <c r="E5" s="262">
        <v>0.02</v>
      </c>
      <c r="F5" s="261">
        <v>0.04</v>
      </c>
      <c r="G5" s="262">
        <v>0.1</v>
      </c>
      <c r="H5" s="262">
        <v>0.2</v>
      </c>
      <c r="I5" s="262">
        <v>0.3</v>
      </c>
      <c r="J5" s="262">
        <v>0.35</v>
      </c>
      <c r="K5" s="262">
        <v>0.4</v>
      </c>
      <c r="L5" s="262">
        <v>0.45</v>
      </c>
      <c r="M5" s="262">
        <v>0.5</v>
      </c>
      <c r="N5" s="262">
        <v>0.6</v>
      </c>
      <c r="O5" s="262">
        <v>0.7</v>
      </c>
      <c r="P5" s="262">
        <v>0.75</v>
      </c>
      <c r="Q5" s="262">
        <v>0.8</v>
      </c>
      <c r="R5" s="262">
        <v>0.9</v>
      </c>
      <c r="S5" s="260">
        <v>1</v>
      </c>
      <c r="T5" s="260">
        <v>1.05</v>
      </c>
      <c r="U5" s="260">
        <v>1.1000000000000001</v>
      </c>
      <c r="V5" s="260">
        <v>1.3</v>
      </c>
      <c r="W5" s="260">
        <v>1.5</v>
      </c>
      <c r="X5" s="260">
        <v>2.5</v>
      </c>
      <c r="Y5" s="260">
        <v>3.7</v>
      </c>
      <c r="Z5" s="260">
        <v>4</v>
      </c>
      <c r="AA5" s="260">
        <v>12.5</v>
      </c>
      <c r="AB5" s="260" t="s">
        <v>685</v>
      </c>
      <c r="AC5" s="662"/>
      <c r="AD5" s="662"/>
    </row>
    <row r="6" spans="2:32">
      <c r="B6" s="32">
        <v>1</v>
      </c>
      <c r="C6" s="21" t="s">
        <v>655</v>
      </c>
      <c r="D6" s="385">
        <v>257882.79273467002</v>
      </c>
      <c r="E6" s="386">
        <v>0</v>
      </c>
      <c r="F6" s="386">
        <v>0</v>
      </c>
      <c r="G6" s="386">
        <v>0</v>
      </c>
      <c r="H6" s="386">
        <v>0</v>
      </c>
      <c r="I6" s="386">
        <v>0</v>
      </c>
      <c r="J6" s="386">
        <v>0</v>
      </c>
      <c r="K6" s="386">
        <v>0</v>
      </c>
      <c r="L6" s="386">
        <v>0</v>
      </c>
      <c r="M6" s="386">
        <v>9.2748795600000005</v>
      </c>
      <c r="N6" s="386">
        <v>0</v>
      </c>
      <c r="O6" s="386">
        <v>0</v>
      </c>
      <c r="P6" s="386">
        <v>0</v>
      </c>
      <c r="Q6" s="386">
        <v>0</v>
      </c>
      <c r="R6" s="386">
        <v>0</v>
      </c>
      <c r="S6" s="386">
        <v>0</v>
      </c>
      <c r="T6" s="386">
        <v>0</v>
      </c>
      <c r="U6" s="386">
        <v>0</v>
      </c>
      <c r="V6" s="386">
        <v>0</v>
      </c>
      <c r="W6" s="386">
        <v>0</v>
      </c>
      <c r="X6" s="386">
        <v>0</v>
      </c>
      <c r="Y6" s="386">
        <v>0</v>
      </c>
      <c r="Z6" s="386">
        <v>0</v>
      </c>
      <c r="AA6" s="386">
        <v>0</v>
      </c>
      <c r="AB6" s="386">
        <v>0</v>
      </c>
      <c r="AC6" s="386">
        <v>257892.06761423001</v>
      </c>
      <c r="AD6" s="386">
        <v>6482.6393989999997</v>
      </c>
    </row>
    <row r="7" spans="2:32">
      <c r="B7" s="42">
        <v>2</v>
      </c>
      <c r="C7" s="22" t="s">
        <v>656</v>
      </c>
      <c r="D7" s="385">
        <v>0</v>
      </c>
      <c r="E7" s="386">
        <v>0</v>
      </c>
      <c r="F7" s="386">
        <v>0</v>
      </c>
      <c r="G7" s="386">
        <v>0</v>
      </c>
      <c r="H7" s="386">
        <v>11093.003174850001</v>
      </c>
      <c r="I7" s="386">
        <v>0</v>
      </c>
      <c r="J7" s="386">
        <v>0</v>
      </c>
      <c r="K7" s="386">
        <v>0</v>
      </c>
      <c r="L7" s="386">
        <v>0</v>
      </c>
      <c r="M7" s="386">
        <v>2023.1926871999999</v>
      </c>
      <c r="N7" s="386">
        <v>0</v>
      </c>
      <c r="O7" s="386">
        <v>0</v>
      </c>
      <c r="P7" s="386">
        <v>0</v>
      </c>
      <c r="Q7" s="386">
        <v>0</v>
      </c>
      <c r="R7" s="386">
        <v>0</v>
      </c>
      <c r="S7" s="386">
        <v>0</v>
      </c>
      <c r="T7" s="386">
        <v>0</v>
      </c>
      <c r="U7" s="386">
        <v>0</v>
      </c>
      <c r="V7" s="386">
        <v>0</v>
      </c>
      <c r="W7" s="386">
        <v>0</v>
      </c>
      <c r="X7" s="386">
        <v>0</v>
      </c>
      <c r="Y7" s="386">
        <v>0</v>
      </c>
      <c r="Z7" s="386">
        <v>0</v>
      </c>
      <c r="AA7" s="386">
        <v>0</v>
      </c>
      <c r="AB7" s="386">
        <v>0</v>
      </c>
      <c r="AC7" s="386">
        <v>13116.195862050001</v>
      </c>
      <c r="AD7" s="386">
        <v>13116.195862050001</v>
      </c>
    </row>
    <row r="8" spans="2:32">
      <c r="B8" s="42" t="s">
        <v>657</v>
      </c>
      <c r="C8" s="22" t="s">
        <v>658</v>
      </c>
      <c r="D8" s="385">
        <v>0</v>
      </c>
      <c r="E8" s="386">
        <v>0</v>
      </c>
      <c r="F8" s="386">
        <v>0</v>
      </c>
      <c r="G8" s="386">
        <v>0</v>
      </c>
      <c r="H8" s="386">
        <v>11093.003174850001</v>
      </c>
      <c r="I8" s="386">
        <v>0</v>
      </c>
      <c r="J8" s="386">
        <v>0</v>
      </c>
      <c r="K8" s="386">
        <v>0</v>
      </c>
      <c r="L8" s="386">
        <v>0</v>
      </c>
      <c r="M8" s="386">
        <v>60.574986939999995</v>
      </c>
      <c r="N8" s="386">
        <v>0</v>
      </c>
      <c r="O8" s="386">
        <v>0</v>
      </c>
      <c r="P8" s="386">
        <v>0</v>
      </c>
      <c r="Q8" s="386">
        <v>0</v>
      </c>
      <c r="R8" s="386">
        <v>0</v>
      </c>
      <c r="S8" s="386">
        <v>0</v>
      </c>
      <c r="T8" s="386">
        <v>0</v>
      </c>
      <c r="U8" s="386">
        <v>0</v>
      </c>
      <c r="V8" s="386">
        <v>0</v>
      </c>
      <c r="W8" s="386">
        <v>0</v>
      </c>
      <c r="X8" s="386">
        <v>0</v>
      </c>
      <c r="Y8" s="386">
        <v>0</v>
      </c>
      <c r="Z8" s="386">
        <v>0</v>
      </c>
      <c r="AA8" s="386">
        <v>0</v>
      </c>
      <c r="AB8" s="386">
        <v>0</v>
      </c>
      <c r="AC8" s="386">
        <v>11153.578161790001</v>
      </c>
      <c r="AD8" s="386">
        <v>11153.578161790001</v>
      </c>
    </row>
    <row r="9" spans="2:32">
      <c r="B9" s="42" t="s">
        <v>659</v>
      </c>
      <c r="C9" s="22" t="s">
        <v>660</v>
      </c>
      <c r="D9" s="385">
        <v>0</v>
      </c>
      <c r="E9" s="386">
        <v>0</v>
      </c>
      <c r="F9" s="386">
        <v>0</v>
      </c>
      <c r="G9" s="386">
        <v>0</v>
      </c>
      <c r="H9" s="386">
        <v>0</v>
      </c>
      <c r="I9" s="386">
        <v>0</v>
      </c>
      <c r="J9" s="386">
        <v>0</v>
      </c>
      <c r="K9" s="386">
        <v>0</v>
      </c>
      <c r="L9" s="386">
        <v>0</v>
      </c>
      <c r="M9" s="386">
        <v>1962.61770026</v>
      </c>
      <c r="N9" s="386">
        <v>0</v>
      </c>
      <c r="O9" s="386">
        <v>0</v>
      </c>
      <c r="P9" s="386">
        <v>0</v>
      </c>
      <c r="Q9" s="386">
        <v>0</v>
      </c>
      <c r="R9" s="386">
        <v>0</v>
      </c>
      <c r="S9" s="386">
        <v>0</v>
      </c>
      <c r="T9" s="386">
        <v>0</v>
      </c>
      <c r="U9" s="386">
        <v>0</v>
      </c>
      <c r="V9" s="386">
        <v>0</v>
      </c>
      <c r="W9" s="386">
        <v>0</v>
      </c>
      <c r="X9" s="386">
        <v>0</v>
      </c>
      <c r="Y9" s="386">
        <v>0</v>
      </c>
      <c r="Z9" s="386">
        <v>0</v>
      </c>
      <c r="AA9" s="386">
        <v>0</v>
      </c>
      <c r="AB9" s="386">
        <v>0</v>
      </c>
      <c r="AC9" s="386">
        <v>1962.61770026</v>
      </c>
      <c r="AD9" s="386">
        <v>1962.61770026</v>
      </c>
    </row>
    <row r="10" spans="2:32">
      <c r="B10" s="42">
        <v>3</v>
      </c>
      <c r="C10" s="22" t="s">
        <v>661</v>
      </c>
      <c r="D10" s="385">
        <v>0</v>
      </c>
      <c r="E10" s="386">
        <v>0</v>
      </c>
      <c r="F10" s="386">
        <v>0</v>
      </c>
      <c r="G10" s="386">
        <v>0</v>
      </c>
      <c r="H10" s="386">
        <v>0</v>
      </c>
      <c r="I10" s="386">
        <v>0</v>
      </c>
      <c r="J10" s="386">
        <v>0</v>
      </c>
      <c r="K10" s="386">
        <v>0</v>
      </c>
      <c r="L10" s="386">
        <v>0</v>
      </c>
      <c r="M10" s="386">
        <v>0</v>
      </c>
      <c r="N10" s="386">
        <v>0</v>
      </c>
      <c r="O10" s="386">
        <v>0</v>
      </c>
      <c r="P10" s="386">
        <v>0</v>
      </c>
      <c r="Q10" s="386">
        <v>0</v>
      </c>
      <c r="R10" s="386">
        <v>0</v>
      </c>
      <c r="S10" s="386">
        <v>0</v>
      </c>
      <c r="T10" s="386">
        <v>0</v>
      </c>
      <c r="U10" s="386">
        <v>0</v>
      </c>
      <c r="V10" s="386">
        <v>0</v>
      </c>
      <c r="W10" s="386">
        <v>0</v>
      </c>
      <c r="X10" s="386">
        <v>0</v>
      </c>
      <c r="Y10" s="386">
        <v>0</v>
      </c>
      <c r="Z10" s="386">
        <v>0</v>
      </c>
      <c r="AA10" s="386">
        <v>0</v>
      </c>
      <c r="AB10" s="386">
        <v>0</v>
      </c>
      <c r="AC10" s="386">
        <v>0</v>
      </c>
      <c r="AD10" s="386">
        <v>0</v>
      </c>
    </row>
    <row r="11" spans="2:32">
      <c r="B11" s="42" t="s">
        <v>662</v>
      </c>
      <c r="C11" s="22" t="s">
        <v>663</v>
      </c>
      <c r="D11" s="385">
        <v>0</v>
      </c>
      <c r="E11" s="386">
        <v>0</v>
      </c>
      <c r="F11" s="386">
        <v>0</v>
      </c>
      <c r="G11" s="386">
        <v>0</v>
      </c>
      <c r="H11" s="386">
        <v>0</v>
      </c>
      <c r="I11" s="386">
        <v>0</v>
      </c>
      <c r="J11" s="386">
        <v>0</v>
      </c>
      <c r="K11" s="386">
        <v>0</v>
      </c>
      <c r="L11" s="386">
        <v>0</v>
      </c>
      <c r="M11" s="386">
        <v>0</v>
      </c>
      <c r="N11" s="386">
        <v>0</v>
      </c>
      <c r="O11" s="386">
        <v>0</v>
      </c>
      <c r="P11" s="386">
        <v>0</v>
      </c>
      <c r="Q11" s="386">
        <v>0</v>
      </c>
      <c r="R11" s="386">
        <v>0</v>
      </c>
      <c r="S11" s="386">
        <v>0</v>
      </c>
      <c r="T11" s="386">
        <v>0</v>
      </c>
      <c r="U11" s="386">
        <v>0</v>
      </c>
      <c r="V11" s="386">
        <v>0</v>
      </c>
      <c r="W11" s="386">
        <v>0</v>
      </c>
      <c r="X11" s="386">
        <v>0</v>
      </c>
      <c r="Y11" s="386">
        <v>0</v>
      </c>
      <c r="Z11" s="386">
        <v>0</v>
      </c>
      <c r="AA11" s="386">
        <v>0</v>
      </c>
      <c r="AB11" s="386">
        <v>0</v>
      </c>
      <c r="AC11" s="386">
        <v>0</v>
      </c>
      <c r="AD11" s="386">
        <v>0</v>
      </c>
    </row>
    <row r="12" spans="2:32">
      <c r="B12" s="42">
        <v>4</v>
      </c>
      <c r="C12" s="22" t="s">
        <v>439</v>
      </c>
      <c r="D12" s="385">
        <v>0</v>
      </c>
      <c r="E12" s="386">
        <v>0</v>
      </c>
      <c r="F12" s="386">
        <v>0</v>
      </c>
      <c r="G12" s="386">
        <v>0</v>
      </c>
      <c r="H12" s="386">
        <v>78127.168897100011</v>
      </c>
      <c r="I12" s="386">
        <v>9114.2595436299998</v>
      </c>
      <c r="J12" s="386">
        <v>0</v>
      </c>
      <c r="K12" s="386">
        <v>0</v>
      </c>
      <c r="L12" s="386">
        <v>0</v>
      </c>
      <c r="M12" s="386">
        <v>3818.37961984</v>
      </c>
      <c r="N12" s="386">
        <v>0</v>
      </c>
      <c r="O12" s="386">
        <v>0</v>
      </c>
      <c r="P12" s="386">
        <v>186.24383513999999</v>
      </c>
      <c r="Q12" s="386">
        <v>0</v>
      </c>
      <c r="R12" s="386">
        <v>0</v>
      </c>
      <c r="S12" s="386">
        <v>0</v>
      </c>
      <c r="T12" s="386">
        <v>0</v>
      </c>
      <c r="U12" s="386">
        <v>0</v>
      </c>
      <c r="V12" s="386">
        <v>0</v>
      </c>
      <c r="W12" s="386">
        <v>0</v>
      </c>
      <c r="X12" s="386">
        <v>0</v>
      </c>
      <c r="Y12" s="386">
        <v>0</v>
      </c>
      <c r="Z12" s="386">
        <v>0</v>
      </c>
      <c r="AA12" s="386">
        <v>0</v>
      </c>
      <c r="AB12" s="386">
        <v>0</v>
      </c>
      <c r="AC12" s="386">
        <v>91246.051895710014</v>
      </c>
      <c r="AD12" s="386">
        <v>3463.9568210000002</v>
      </c>
    </row>
    <row r="13" spans="2:32">
      <c r="B13" s="42">
        <v>5</v>
      </c>
      <c r="C13" s="22" t="s">
        <v>433</v>
      </c>
      <c r="D13" s="385">
        <v>0</v>
      </c>
      <c r="E13" s="386">
        <v>0</v>
      </c>
      <c r="F13" s="386">
        <v>0</v>
      </c>
      <c r="G13" s="386">
        <v>0</v>
      </c>
      <c r="H13" s="386">
        <v>0</v>
      </c>
      <c r="I13" s="386">
        <v>0</v>
      </c>
      <c r="J13" s="386">
        <v>0</v>
      </c>
      <c r="K13" s="386">
        <v>0</v>
      </c>
      <c r="L13" s="386">
        <v>0</v>
      </c>
      <c r="M13" s="386">
        <v>0</v>
      </c>
      <c r="N13" s="386">
        <v>0</v>
      </c>
      <c r="O13" s="386">
        <v>0</v>
      </c>
      <c r="P13" s="386">
        <v>0</v>
      </c>
      <c r="Q13" s="386">
        <v>0</v>
      </c>
      <c r="R13" s="386">
        <v>0</v>
      </c>
      <c r="S13" s="386">
        <v>0</v>
      </c>
      <c r="T13" s="386">
        <v>0</v>
      </c>
      <c r="U13" s="386">
        <v>0</v>
      </c>
      <c r="V13" s="386">
        <v>0</v>
      </c>
      <c r="W13" s="386">
        <v>0</v>
      </c>
      <c r="X13" s="386">
        <v>0</v>
      </c>
      <c r="Y13" s="386">
        <v>0</v>
      </c>
      <c r="Z13" s="386">
        <v>0</v>
      </c>
      <c r="AA13" s="386">
        <v>0</v>
      </c>
      <c r="AB13" s="386">
        <v>0</v>
      </c>
      <c r="AC13" s="386">
        <v>0</v>
      </c>
      <c r="AD13" s="386">
        <v>0</v>
      </c>
    </row>
    <row r="14" spans="2:32">
      <c r="B14" s="42">
        <v>6</v>
      </c>
      <c r="C14" s="22" t="s">
        <v>445</v>
      </c>
      <c r="D14" s="385">
        <v>0</v>
      </c>
      <c r="E14" s="386">
        <v>0</v>
      </c>
      <c r="F14" s="386">
        <v>0</v>
      </c>
      <c r="G14" s="386">
        <v>0</v>
      </c>
      <c r="H14" s="386">
        <v>0</v>
      </c>
      <c r="I14" s="386">
        <v>0</v>
      </c>
      <c r="J14" s="386">
        <v>0</v>
      </c>
      <c r="K14" s="386">
        <v>0</v>
      </c>
      <c r="L14" s="386">
        <v>0</v>
      </c>
      <c r="M14" s="386">
        <v>24.953065300000002</v>
      </c>
      <c r="N14" s="386">
        <v>0</v>
      </c>
      <c r="O14" s="386">
        <v>0</v>
      </c>
      <c r="P14" s="386">
        <v>58.114209780000003</v>
      </c>
      <c r="Q14" s="386">
        <v>0</v>
      </c>
      <c r="R14" s="386">
        <v>0</v>
      </c>
      <c r="S14" s="386">
        <v>417842.58968303999</v>
      </c>
      <c r="T14" s="386">
        <v>0</v>
      </c>
      <c r="U14" s="386">
        <v>0</v>
      </c>
      <c r="V14" s="386">
        <v>0</v>
      </c>
      <c r="W14" s="386">
        <v>0</v>
      </c>
      <c r="X14" s="386">
        <v>0</v>
      </c>
      <c r="Y14" s="386">
        <v>0</v>
      </c>
      <c r="Z14" s="386">
        <v>0</v>
      </c>
      <c r="AA14" s="386">
        <v>0</v>
      </c>
      <c r="AB14" s="386">
        <v>0</v>
      </c>
      <c r="AC14" s="386">
        <v>417925.65695812</v>
      </c>
      <c r="AD14" s="386">
        <v>417925.65695812</v>
      </c>
    </row>
    <row r="15" spans="2:32">
      <c r="B15" s="42">
        <v>6.1</v>
      </c>
      <c r="C15" s="22" t="s">
        <v>664</v>
      </c>
      <c r="D15" s="385">
        <v>0</v>
      </c>
      <c r="E15" s="386">
        <v>0</v>
      </c>
      <c r="F15" s="386">
        <v>0</v>
      </c>
      <c r="G15" s="386">
        <v>0</v>
      </c>
      <c r="H15" s="386">
        <v>0</v>
      </c>
      <c r="I15" s="386">
        <v>0</v>
      </c>
      <c r="J15" s="386">
        <v>0</v>
      </c>
      <c r="K15" s="386">
        <v>0</v>
      </c>
      <c r="L15" s="386">
        <v>0</v>
      </c>
      <c r="M15" s="386">
        <v>0</v>
      </c>
      <c r="N15" s="386">
        <v>0</v>
      </c>
      <c r="O15" s="386">
        <v>0</v>
      </c>
      <c r="P15" s="386">
        <v>0</v>
      </c>
      <c r="Q15" s="386">
        <v>0</v>
      </c>
      <c r="R15" s="386">
        <v>0</v>
      </c>
      <c r="S15" s="386">
        <v>0</v>
      </c>
      <c r="T15" s="386">
        <v>0</v>
      </c>
      <c r="U15" s="386">
        <v>0</v>
      </c>
      <c r="V15" s="386">
        <v>0</v>
      </c>
      <c r="W15" s="386">
        <v>0</v>
      </c>
      <c r="X15" s="386">
        <v>0</v>
      </c>
      <c r="Y15" s="386">
        <v>0</v>
      </c>
      <c r="Z15" s="386">
        <v>0</v>
      </c>
      <c r="AA15" s="386">
        <v>0</v>
      </c>
      <c r="AB15" s="386">
        <v>0</v>
      </c>
      <c r="AC15" s="386">
        <v>0</v>
      </c>
      <c r="AD15" s="386">
        <v>0</v>
      </c>
    </row>
    <row r="16" spans="2:32">
      <c r="B16" s="42">
        <v>7</v>
      </c>
      <c r="C16" s="20" t="s">
        <v>665</v>
      </c>
      <c r="D16" s="385">
        <v>0</v>
      </c>
      <c r="E16" s="386">
        <v>0</v>
      </c>
      <c r="F16" s="386">
        <v>0</v>
      </c>
      <c r="G16" s="386">
        <v>0</v>
      </c>
      <c r="H16" s="386">
        <v>0</v>
      </c>
      <c r="I16" s="386">
        <v>0</v>
      </c>
      <c r="J16" s="386">
        <v>0</v>
      </c>
      <c r="K16" s="386">
        <v>0</v>
      </c>
      <c r="L16" s="386">
        <v>0</v>
      </c>
      <c r="M16" s="386">
        <v>0</v>
      </c>
      <c r="N16" s="386">
        <v>0</v>
      </c>
      <c r="O16" s="386">
        <v>0</v>
      </c>
      <c r="P16" s="386">
        <v>0</v>
      </c>
      <c r="Q16" s="386">
        <v>0</v>
      </c>
      <c r="R16" s="386">
        <v>0</v>
      </c>
      <c r="S16" s="386">
        <v>0</v>
      </c>
      <c r="T16" s="386">
        <v>0</v>
      </c>
      <c r="U16" s="386">
        <v>0</v>
      </c>
      <c r="V16" s="386">
        <v>2577.3454029999998</v>
      </c>
      <c r="W16" s="386">
        <v>1865.6955720000001</v>
      </c>
      <c r="X16" s="386">
        <v>21288.41474</v>
      </c>
      <c r="Y16" s="386">
        <v>0</v>
      </c>
      <c r="Z16" s="386">
        <v>0</v>
      </c>
      <c r="AA16" s="386">
        <v>0</v>
      </c>
      <c r="AB16" s="386">
        <v>0</v>
      </c>
      <c r="AC16" s="386">
        <v>25731.455715</v>
      </c>
      <c r="AD16" s="386">
        <v>25731.455715</v>
      </c>
    </row>
    <row r="17" spans="2:30">
      <c r="B17" s="42" t="s">
        <v>666</v>
      </c>
      <c r="C17" s="20" t="s">
        <v>687</v>
      </c>
      <c r="D17" s="385">
        <v>0</v>
      </c>
      <c r="E17" s="386">
        <v>0</v>
      </c>
      <c r="F17" s="386">
        <v>0</v>
      </c>
      <c r="G17" s="386">
        <v>0</v>
      </c>
      <c r="H17" s="386">
        <v>0</v>
      </c>
      <c r="I17" s="386">
        <v>0</v>
      </c>
      <c r="J17" s="386">
        <v>0</v>
      </c>
      <c r="K17" s="386">
        <v>0</v>
      </c>
      <c r="L17" s="386">
        <v>0</v>
      </c>
      <c r="M17" s="386">
        <v>0</v>
      </c>
      <c r="N17" s="386">
        <v>0</v>
      </c>
      <c r="O17" s="386">
        <v>0</v>
      </c>
      <c r="P17" s="386">
        <v>0</v>
      </c>
      <c r="Q17" s="386">
        <v>0</v>
      </c>
      <c r="R17" s="386">
        <v>0</v>
      </c>
      <c r="S17" s="386">
        <v>0</v>
      </c>
      <c r="T17" s="386">
        <v>0</v>
      </c>
      <c r="U17" s="386">
        <v>0</v>
      </c>
      <c r="V17" s="386">
        <v>0</v>
      </c>
      <c r="W17" s="386">
        <v>0</v>
      </c>
      <c r="X17" s="386">
        <v>0</v>
      </c>
      <c r="Y17" s="386">
        <v>0</v>
      </c>
      <c r="Z17" s="386">
        <v>0</v>
      </c>
      <c r="AA17" s="386">
        <v>0</v>
      </c>
      <c r="AB17" s="386">
        <v>0</v>
      </c>
      <c r="AC17" s="386">
        <v>0</v>
      </c>
      <c r="AD17" s="386">
        <v>0</v>
      </c>
    </row>
    <row r="18" spans="2:30">
      <c r="B18" s="42" t="s">
        <v>668</v>
      </c>
      <c r="C18" s="20" t="s">
        <v>669</v>
      </c>
      <c r="D18" s="385">
        <v>0</v>
      </c>
      <c r="E18" s="386">
        <v>0</v>
      </c>
      <c r="F18" s="386">
        <v>0</v>
      </c>
      <c r="G18" s="386">
        <v>0</v>
      </c>
      <c r="H18" s="386">
        <v>0</v>
      </c>
      <c r="I18" s="386">
        <v>0</v>
      </c>
      <c r="J18" s="386">
        <v>0</v>
      </c>
      <c r="K18" s="386">
        <v>0</v>
      </c>
      <c r="L18" s="386">
        <v>0</v>
      </c>
      <c r="M18" s="386">
        <v>0</v>
      </c>
      <c r="N18" s="386">
        <v>0</v>
      </c>
      <c r="O18" s="386">
        <v>0</v>
      </c>
      <c r="P18" s="386">
        <v>0</v>
      </c>
      <c r="Q18" s="386">
        <v>0</v>
      </c>
      <c r="R18" s="386">
        <v>0</v>
      </c>
      <c r="S18" s="386">
        <v>0</v>
      </c>
      <c r="T18" s="386">
        <v>0</v>
      </c>
      <c r="U18" s="386">
        <v>0</v>
      </c>
      <c r="V18" s="386">
        <v>2577.3454029999998</v>
      </c>
      <c r="W18" s="386">
        <v>1865.6955720000001</v>
      </c>
      <c r="X18" s="386">
        <v>21288.41474</v>
      </c>
      <c r="Y18" s="386">
        <v>0</v>
      </c>
      <c r="Z18" s="386">
        <v>0</v>
      </c>
      <c r="AA18" s="386">
        <v>0</v>
      </c>
      <c r="AB18" s="386">
        <v>0</v>
      </c>
      <c r="AC18" s="386">
        <v>25731.455715</v>
      </c>
      <c r="AD18" s="386">
        <v>25731.455715</v>
      </c>
    </row>
    <row r="19" spans="2:30">
      <c r="B19" s="42">
        <v>8</v>
      </c>
      <c r="C19" s="22" t="s">
        <v>443</v>
      </c>
      <c r="D19" s="385">
        <v>0</v>
      </c>
      <c r="E19" s="386">
        <v>0</v>
      </c>
      <c r="F19" s="386">
        <v>0</v>
      </c>
      <c r="G19" s="386">
        <v>0</v>
      </c>
      <c r="H19" s="386">
        <v>0</v>
      </c>
      <c r="I19" s="386">
        <v>0</v>
      </c>
      <c r="J19" s="386">
        <v>0</v>
      </c>
      <c r="K19" s="386">
        <v>0</v>
      </c>
      <c r="L19" s="386">
        <v>18274.608357929999</v>
      </c>
      <c r="M19" s="386">
        <v>0</v>
      </c>
      <c r="N19" s="386">
        <v>0</v>
      </c>
      <c r="O19" s="386">
        <v>0</v>
      </c>
      <c r="P19" s="386">
        <v>76961.870343160001</v>
      </c>
      <c r="Q19" s="386">
        <v>0</v>
      </c>
      <c r="R19" s="386">
        <v>0</v>
      </c>
      <c r="S19" s="386">
        <v>2093.1202723199999</v>
      </c>
      <c r="T19" s="386">
        <v>0</v>
      </c>
      <c r="U19" s="386">
        <v>0</v>
      </c>
      <c r="V19" s="386">
        <v>0</v>
      </c>
      <c r="W19" s="386">
        <v>0</v>
      </c>
      <c r="X19" s="386">
        <v>0</v>
      </c>
      <c r="Y19" s="386">
        <v>0</v>
      </c>
      <c r="Z19" s="386">
        <v>0</v>
      </c>
      <c r="AA19" s="386">
        <v>0</v>
      </c>
      <c r="AB19" s="386">
        <v>0</v>
      </c>
      <c r="AC19" s="386">
        <v>97329.59897341</v>
      </c>
      <c r="AD19" s="386">
        <v>97329.59897341</v>
      </c>
    </row>
    <row r="20" spans="2:30">
      <c r="B20" s="42">
        <v>9</v>
      </c>
      <c r="C20" s="22" t="s">
        <v>688</v>
      </c>
      <c r="D20" s="385">
        <v>0</v>
      </c>
      <c r="E20" s="386">
        <v>0</v>
      </c>
      <c r="F20" s="386">
        <v>0</v>
      </c>
      <c r="G20" s="386">
        <v>0</v>
      </c>
      <c r="H20" s="386">
        <v>802983.63130042003</v>
      </c>
      <c r="I20" s="386">
        <v>0</v>
      </c>
      <c r="J20" s="386">
        <v>0</v>
      </c>
      <c r="K20" s="386">
        <v>0</v>
      </c>
      <c r="L20" s="386">
        <v>0</v>
      </c>
      <c r="M20" s="386">
        <v>1560.1169527999998</v>
      </c>
      <c r="N20" s="386">
        <v>231063.15709882998</v>
      </c>
      <c r="O20" s="386">
        <v>0</v>
      </c>
      <c r="P20" s="386">
        <v>81836.873329640002</v>
      </c>
      <c r="Q20" s="386">
        <v>0</v>
      </c>
      <c r="R20" s="386">
        <v>0</v>
      </c>
      <c r="S20" s="386">
        <v>124650.28974625001</v>
      </c>
      <c r="T20" s="386">
        <v>0</v>
      </c>
      <c r="U20" s="386">
        <v>0</v>
      </c>
      <c r="V20" s="386">
        <v>0</v>
      </c>
      <c r="W20" s="386">
        <v>207858.91917739998</v>
      </c>
      <c r="X20" s="386">
        <v>0</v>
      </c>
      <c r="Y20" s="386">
        <v>0</v>
      </c>
      <c r="Z20" s="386">
        <v>0</v>
      </c>
      <c r="AA20" s="386">
        <v>0</v>
      </c>
      <c r="AB20" s="386">
        <v>0</v>
      </c>
      <c r="AC20" s="386">
        <v>1449952.9876053398</v>
      </c>
      <c r="AD20" s="386">
        <v>1449952.9876053398</v>
      </c>
    </row>
    <row r="21" spans="2:30">
      <c r="B21" s="42" t="s">
        <v>689</v>
      </c>
      <c r="C21" s="22" t="s">
        <v>672</v>
      </c>
      <c r="D21" s="385">
        <v>0</v>
      </c>
      <c r="E21" s="386">
        <v>0</v>
      </c>
      <c r="F21" s="386">
        <v>0</v>
      </c>
      <c r="G21" s="386">
        <v>0</v>
      </c>
      <c r="H21" s="386">
        <v>755535.14636386</v>
      </c>
      <c r="I21" s="386">
        <v>0</v>
      </c>
      <c r="J21" s="386">
        <v>0</v>
      </c>
      <c r="K21" s="386">
        <v>0</v>
      </c>
      <c r="L21" s="386">
        <v>0</v>
      </c>
      <c r="M21" s="386">
        <v>4.4609024800000006</v>
      </c>
      <c r="N21" s="386">
        <v>0</v>
      </c>
      <c r="O21" s="386">
        <v>0</v>
      </c>
      <c r="P21" s="386">
        <v>76304.862803020005</v>
      </c>
      <c r="Q21" s="386">
        <v>0</v>
      </c>
      <c r="R21" s="386">
        <v>0</v>
      </c>
      <c r="S21" s="386">
        <v>14984.651584069999</v>
      </c>
      <c r="T21" s="386">
        <v>0</v>
      </c>
      <c r="U21" s="386">
        <v>0</v>
      </c>
      <c r="V21" s="386">
        <v>0</v>
      </c>
      <c r="W21" s="386">
        <v>0</v>
      </c>
      <c r="X21" s="386">
        <v>0</v>
      </c>
      <c r="Y21" s="386">
        <v>0</v>
      </c>
      <c r="Z21" s="386">
        <v>0</v>
      </c>
      <c r="AA21" s="386">
        <v>0</v>
      </c>
      <c r="AB21" s="386">
        <v>0</v>
      </c>
      <c r="AC21" s="386">
        <v>846829.12165342993</v>
      </c>
      <c r="AD21" s="386">
        <v>846829.12165342993</v>
      </c>
    </row>
    <row r="22" spans="2:30">
      <c r="B22" s="42" t="s">
        <v>690</v>
      </c>
      <c r="C22" s="22" t="s">
        <v>691</v>
      </c>
      <c r="D22" s="385">
        <v>0</v>
      </c>
      <c r="E22" s="386">
        <v>0</v>
      </c>
      <c r="F22" s="386">
        <v>0</v>
      </c>
      <c r="G22" s="386">
        <v>0</v>
      </c>
      <c r="H22" s="386">
        <v>0</v>
      </c>
      <c r="I22" s="386">
        <v>0</v>
      </c>
      <c r="J22" s="386">
        <v>0</v>
      </c>
      <c r="K22" s="386">
        <v>0</v>
      </c>
      <c r="L22" s="386">
        <v>0</v>
      </c>
      <c r="M22" s="386">
        <v>0</v>
      </c>
      <c r="N22" s="386">
        <v>0</v>
      </c>
      <c r="O22" s="386">
        <v>0</v>
      </c>
      <c r="P22" s="386">
        <v>142.52716222999999</v>
      </c>
      <c r="Q22" s="386">
        <v>0</v>
      </c>
      <c r="R22" s="386">
        <v>0</v>
      </c>
      <c r="S22" s="386">
        <v>0</v>
      </c>
      <c r="T22" s="386">
        <v>0</v>
      </c>
      <c r="U22" s="386">
        <v>0</v>
      </c>
      <c r="V22" s="386">
        <v>0</v>
      </c>
      <c r="W22" s="386">
        <v>0</v>
      </c>
      <c r="X22" s="386">
        <v>0</v>
      </c>
      <c r="Y22" s="386">
        <v>0</v>
      </c>
      <c r="Z22" s="386">
        <v>0</v>
      </c>
      <c r="AA22" s="386">
        <v>0</v>
      </c>
      <c r="AB22" s="386">
        <v>0</v>
      </c>
      <c r="AC22" s="386">
        <v>142.52716222999999</v>
      </c>
      <c r="AD22" s="386">
        <v>142.52716222999999</v>
      </c>
    </row>
    <row r="23" spans="2:30">
      <c r="B23" s="42" t="s">
        <v>692</v>
      </c>
      <c r="C23" s="22" t="s">
        <v>693</v>
      </c>
      <c r="D23" s="385">
        <v>0</v>
      </c>
      <c r="E23" s="386">
        <v>0</v>
      </c>
      <c r="F23" s="386">
        <v>0</v>
      </c>
      <c r="G23" s="386">
        <v>0</v>
      </c>
      <c r="H23" s="386">
        <v>755535.14636386</v>
      </c>
      <c r="I23" s="386">
        <v>0</v>
      </c>
      <c r="J23" s="386">
        <v>0</v>
      </c>
      <c r="K23" s="386">
        <v>0</v>
      </c>
      <c r="L23" s="386">
        <v>0</v>
      </c>
      <c r="M23" s="386">
        <v>0</v>
      </c>
      <c r="N23" s="386">
        <v>0</v>
      </c>
      <c r="O23" s="386">
        <v>0</v>
      </c>
      <c r="P23" s="386">
        <v>0</v>
      </c>
      <c r="Q23" s="386">
        <v>0</v>
      </c>
      <c r="R23" s="386">
        <v>0</v>
      </c>
      <c r="S23" s="386">
        <v>0</v>
      </c>
      <c r="T23" s="386">
        <v>0</v>
      </c>
      <c r="U23" s="386">
        <v>0</v>
      </c>
      <c r="V23" s="386">
        <v>0</v>
      </c>
      <c r="W23" s="386">
        <v>0</v>
      </c>
      <c r="X23" s="386">
        <v>0</v>
      </c>
      <c r="Y23" s="386">
        <v>0</v>
      </c>
      <c r="Z23" s="386">
        <v>0</v>
      </c>
      <c r="AA23" s="386">
        <v>0</v>
      </c>
      <c r="AB23" s="386">
        <v>0</v>
      </c>
      <c r="AC23" s="386">
        <v>755535.14636386</v>
      </c>
      <c r="AD23" s="386">
        <v>755535.14636386</v>
      </c>
    </row>
    <row r="24" spans="2:30">
      <c r="B24" s="42" t="s">
        <v>694</v>
      </c>
      <c r="C24" s="22" t="s">
        <v>695</v>
      </c>
      <c r="D24" s="385">
        <v>0</v>
      </c>
      <c r="E24" s="386">
        <v>0</v>
      </c>
      <c r="F24" s="386">
        <v>0</v>
      </c>
      <c r="G24" s="386">
        <v>0</v>
      </c>
      <c r="H24" s="386">
        <v>0</v>
      </c>
      <c r="I24" s="386">
        <v>0</v>
      </c>
      <c r="J24" s="386">
        <v>0</v>
      </c>
      <c r="K24" s="386">
        <v>0</v>
      </c>
      <c r="L24" s="386">
        <v>0</v>
      </c>
      <c r="M24" s="386">
        <v>4.4609024800000006</v>
      </c>
      <c r="N24" s="386">
        <v>0</v>
      </c>
      <c r="O24" s="386">
        <v>0</v>
      </c>
      <c r="P24" s="386">
        <v>76162.335640789999</v>
      </c>
      <c r="Q24" s="386">
        <v>0</v>
      </c>
      <c r="R24" s="386">
        <v>0</v>
      </c>
      <c r="S24" s="386">
        <v>14984.651584069999</v>
      </c>
      <c r="T24" s="386">
        <v>0</v>
      </c>
      <c r="U24" s="386">
        <v>0</v>
      </c>
      <c r="V24" s="386">
        <v>0</v>
      </c>
      <c r="W24" s="386">
        <v>0</v>
      </c>
      <c r="X24" s="386">
        <v>0</v>
      </c>
      <c r="Y24" s="386">
        <v>0</v>
      </c>
      <c r="Z24" s="386">
        <v>0</v>
      </c>
      <c r="AA24" s="386">
        <v>0</v>
      </c>
      <c r="AB24" s="386">
        <v>0</v>
      </c>
      <c r="AC24" s="386">
        <v>91151.448127340002</v>
      </c>
      <c r="AD24" s="386">
        <v>91151.448127340002</v>
      </c>
    </row>
    <row r="25" spans="2:30">
      <c r="B25" s="42">
        <v>9.1999999999999993</v>
      </c>
      <c r="C25" s="22" t="s">
        <v>696</v>
      </c>
      <c r="D25" s="385">
        <v>0</v>
      </c>
      <c r="E25" s="386">
        <v>0</v>
      </c>
      <c r="F25" s="386">
        <v>0</v>
      </c>
      <c r="G25" s="386">
        <v>0</v>
      </c>
      <c r="H25" s="386">
        <v>47448.484936559995</v>
      </c>
      <c r="I25" s="386">
        <v>0</v>
      </c>
      <c r="J25" s="386">
        <v>0</v>
      </c>
      <c r="K25" s="386">
        <v>0</v>
      </c>
      <c r="L25" s="386">
        <v>0</v>
      </c>
      <c r="M25" s="386">
        <v>0</v>
      </c>
      <c r="N25" s="386">
        <v>0</v>
      </c>
      <c r="O25" s="386">
        <v>0</v>
      </c>
      <c r="P25" s="386">
        <v>1513.10650334</v>
      </c>
      <c r="Q25" s="386">
        <v>0</v>
      </c>
      <c r="R25" s="386">
        <v>0</v>
      </c>
      <c r="S25" s="386">
        <v>10335.934785770001</v>
      </c>
      <c r="T25" s="386">
        <v>0</v>
      </c>
      <c r="U25" s="386">
        <v>0</v>
      </c>
      <c r="V25" s="386">
        <v>0</v>
      </c>
      <c r="W25" s="386">
        <v>68.147830189999993</v>
      </c>
      <c r="X25" s="386">
        <v>0</v>
      </c>
      <c r="Y25" s="386">
        <v>0</v>
      </c>
      <c r="Z25" s="386">
        <v>0</v>
      </c>
      <c r="AA25" s="386">
        <v>0</v>
      </c>
      <c r="AB25" s="386">
        <v>0</v>
      </c>
      <c r="AC25" s="386">
        <v>59365.674055859992</v>
      </c>
      <c r="AD25" s="386">
        <v>59365.674055859992</v>
      </c>
    </row>
    <row r="26" spans="2:30">
      <c r="B26" s="42">
        <v>9.3000000000000007</v>
      </c>
      <c r="C26" s="22" t="s">
        <v>697</v>
      </c>
      <c r="D26" s="385">
        <v>0</v>
      </c>
      <c r="E26" s="386">
        <v>0</v>
      </c>
      <c r="F26" s="386">
        <v>0</v>
      </c>
      <c r="G26" s="386">
        <v>0</v>
      </c>
      <c r="H26" s="386">
        <v>0</v>
      </c>
      <c r="I26" s="386">
        <v>0</v>
      </c>
      <c r="J26" s="386">
        <v>0</v>
      </c>
      <c r="K26" s="386">
        <v>0</v>
      </c>
      <c r="L26" s="386">
        <v>0</v>
      </c>
      <c r="M26" s="386">
        <v>1555.6560503199998</v>
      </c>
      <c r="N26" s="386">
        <v>51158.26837433</v>
      </c>
      <c r="O26" s="386">
        <v>0</v>
      </c>
      <c r="P26" s="386">
        <v>2793.2114132800002</v>
      </c>
      <c r="Q26" s="386">
        <v>0</v>
      </c>
      <c r="R26" s="386">
        <v>0</v>
      </c>
      <c r="S26" s="386">
        <v>26307.250403310001</v>
      </c>
      <c r="T26" s="386">
        <v>0</v>
      </c>
      <c r="U26" s="386">
        <v>0</v>
      </c>
      <c r="V26" s="386">
        <v>0</v>
      </c>
      <c r="W26" s="386">
        <v>0</v>
      </c>
      <c r="X26" s="386">
        <v>0</v>
      </c>
      <c r="Y26" s="386">
        <v>0</v>
      </c>
      <c r="Z26" s="386">
        <v>0</v>
      </c>
      <c r="AA26" s="386">
        <v>0</v>
      </c>
      <c r="AB26" s="386">
        <v>0</v>
      </c>
      <c r="AC26" s="386">
        <v>81814.386241240005</v>
      </c>
      <c r="AD26" s="386">
        <v>81814.386241240005</v>
      </c>
    </row>
    <row r="27" spans="2:30">
      <c r="B27" s="42" t="s">
        <v>698</v>
      </c>
      <c r="C27" s="22" t="s">
        <v>699</v>
      </c>
      <c r="D27" s="385">
        <v>0</v>
      </c>
      <c r="E27" s="386">
        <v>0</v>
      </c>
      <c r="F27" s="386">
        <v>0</v>
      </c>
      <c r="G27" s="386">
        <v>0</v>
      </c>
      <c r="H27" s="386">
        <v>0</v>
      </c>
      <c r="I27" s="386">
        <v>0</v>
      </c>
      <c r="J27" s="386">
        <v>0</v>
      </c>
      <c r="K27" s="386">
        <v>0</v>
      </c>
      <c r="L27" s="386">
        <v>0</v>
      </c>
      <c r="M27" s="386">
        <v>0</v>
      </c>
      <c r="N27" s="386">
        <v>0</v>
      </c>
      <c r="O27" s="386">
        <v>0</v>
      </c>
      <c r="P27" s="386">
        <v>0</v>
      </c>
      <c r="Q27" s="386">
        <v>0</v>
      </c>
      <c r="R27" s="386">
        <v>0</v>
      </c>
      <c r="S27" s="386">
        <v>0</v>
      </c>
      <c r="T27" s="386">
        <v>0</v>
      </c>
      <c r="U27" s="386">
        <v>0</v>
      </c>
      <c r="V27" s="386">
        <v>0</v>
      </c>
      <c r="W27" s="386">
        <v>0</v>
      </c>
      <c r="X27" s="386">
        <v>0</v>
      </c>
      <c r="Y27" s="386">
        <v>0</v>
      </c>
      <c r="Z27" s="386">
        <v>0</v>
      </c>
      <c r="AA27" s="386">
        <v>0</v>
      </c>
      <c r="AB27" s="386">
        <v>0</v>
      </c>
      <c r="AC27" s="386">
        <v>0</v>
      </c>
      <c r="AD27" s="386">
        <v>0</v>
      </c>
    </row>
    <row r="28" spans="2:30">
      <c r="B28" s="42" t="s">
        <v>700</v>
      </c>
      <c r="C28" s="22" t="s">
        <v>701</v>
      </c>
      <c r="D28" s="385">
        <v>0</v>
      </c>
      <c r="E28" s="386">
        <v>0</v>
      </c>
      <c r="F28" s="386">
        <v>0</v>
      </c>
      <c r="G28" s="386">
        <v>0</v>
      </c>
      <c r="H28" s="386">
        <v>0</v>
      </c>
      <c r="I28" s="386">
        <v>0</v>
      </c>
      <c r="J28" s="386">
        <v>0</v>
      </c>
      <c r="K28" s="386">
        <v>0</v>
      </c>
      <c r="L28" s="386">
        <v>0</v>
      </c>
      <c r="M28" s="386">
        <v>51.044641540000001</v>
      </c>
      <c r="N28" s="386">
        <v>51158.26837433</v>
      </c>
      <c r="O28" s="386">
        <v>0</v>
      </c>
      <c r="P28" s="386">
        <v>0</v>
      </c>
      <c r="Q28" s="386">
        <v>0</v>
      </c>
      <c r="R28" s="386">
        <v>0</v>
      </c>
      <c r="S28" s="386">
        <v>0</v>
      </c>
      <c r="T28" s="386">
        <v>0</v>
      </c>
      <c r="U28" s="386">
        <v>0</v>
      </c>
      <c r="V28" s="386">
        <v>0</v>
      </c>
      <c r="W28" s="386">
        <v>0</v>
      </c>
      <c r="X28" s="386">
        <v>0</v>
      </c>
      <c r="Y28" s="386">
        <v>0</v>
      </c>
      <c r="Z28" s="386">
        <v>0</v>
      </c>
      <c r="AA28" s="386">
        <v>0</v>
      </c>
      <c r="AB28" s="386">
        <v>0</v>
      </c>
      <c r="AC28" s="386">
        <v>51209.313015870001</v>
      </c>
      <c r="AD28" s="386">
        <v>51209.313015870001</v>
      </c>
    </row>
    <row r="29" spans="2:30">
      <c r="B29" s="42" t="s">
        <v>702</v>
      </c>
      <c r="C29" s="22" t="s">
        <v>703</v>
      </c>
      <c r="D29" s="385">
        <v>0</v>
      </c>
      <c r="E29" s="386">
        <v>0</v>
      </c>
      <c r="F29" s="386">
        <v>0</v>
      </c>
      <c r="G29" s="386">
        <v>0</v>
      </c>
      <c r="H29" s="386">
        <v>0</v>
      </c>
      <c r="I29" s="386">
        <v>0</v>
      </c>
      <c r="J29" s="386">
        <v>0</v>
      </c>
      <c r="K29" s="386">
        <v>0</v>
      </c>
      <c r="L29" s="386">
        <v>0</v>
      </c>
      <c r="M29" s="386">
        <v>1504.6114087799999</v>
      </c>
      <c r="N29" s="386">
        <v>0</v>
      </c>
      <c r="O29" s="386">
        <v>0</v>
      </c>
      <c r="P29" s="386">
        <v>2793.2114132800002</v>
      </c>
      <c r="Q29" s="386">
        <v>0</v>
      </c>
      <c r="R29" s="386">
        <v>0</v>
      </c>
      <c r="S29" s="386">
        <v>26307.250403310001</v>
      </c>
      <c r="T29" s="386">
        <v>0</v>
      </c>
      <c r="U29" s="386">
        <v>0</v>
      </c>
      <c r="V29" s="386">
        <v>0</v>
      </c>
      <c r="W29" s="386">
        <v>0</v>
      </c>
      <c r="X29" s="386">
        <v>0</v>
      </c>
      <c r="Y29" s="386">
        <v>0</v>
      </c>
      <c r="Z29" s="386">
        <v>0</v>
      </c>
      <c r="AA29" s="386">
        <v>0</v>
      </c>
      <c r="AB29" s="386">
        <v>0</v>
      </c>
      <c r="AC29" s="386">
        <v>30605.073225370001</v>
      </c>
      <c r="AD29" s="386">
        <v>30605.073225370001</v>
      </c>
    </row>
    <row r="30" spans="2:30">
      <c r="B30" s="42">
        <v>9.4</v>
      </c>
      <c r="C30" s="22" t="s">
        <v>675</v>
      </c>
      <c r="D30" s="385">
        <v>0</v>
      </c>
      <c r="E30" s="386">
        <v>0</v>
      </c>
      <c r="F30" s="386">
        <v>0</v>
      </c>
      <c r="G30" s="386">
        <v>0</v>
      </c>
      <c r="H30" s="386">
        <v>0</v>
      </c>
      <c r="I30" s="386">
        <v>0</v>
      </c>
      <c r="J30" s="386">
        <v>0</v>
      </c>
      <c r="K30" s="386">
        <v>0</v>
      </c>
      <c r="L30" s="386">
        <v>0</v>
      </c>
      <c r="M30" s="386">
        <v>0</v>
      </c>
      <c r="N30" s="386">
        <v>179904.88872449999</v>
      </c>
      <c r="O30" s="386">
        <v>0</v>
      </c>
      <c r="P30" s="386">
        <v>1225.6926100000001</v>
      </c>
      <c r="Q30" s="386">
        <v>0</v>
      </c>
      <c r="R30" s="386">
        <v>0</v>
      </c>
      <c r="S30" s="386">
        <v>46380.970436879994</v>
      </c>
      <c r="T30" s="386">
        <v>0</v>
      </c>
      <c r="U30" s="386">
        <v>0</v>
      </c>
      <c r="V30" s="386">
        <v>0</v>
      </c>
      <c r="W30" s="386">
        <v>0</v>
      </c>
      <c r="X30" s="386">
        <v>0</v>
      </c>
      <c r="Y30" s="386">
        <v>0</v>
      </c>
      <c r="Z30" s="386">
        <v>0</v>
      </c>
      <c r="AA30" s="386">
        <v>0</v>
      </c>
      <c r="AB30" s="386">
        <v>0</v>
      </c>
      <c r="AC30" s="386">
        <v>227511.55177137998</v>
      </c>
      <c r="AD30" s="386">
        <v>227511.55177137998</v>
      </c>
    </row>
    <row r="31" spans="2:30">
      <c r="B31" s="42">
        <v>9.5</v>
      </c>
      <c r="C31" s="22" t="s">
        <v>676</v>
      </c>
      <c r="D31" s="385">
        <v>0</v>
      </c>
      <c r="E31" s="386">
        <v>0</v>
      </c>
      <c r="F31" s="386">
        <v>0</v>
      </c>
      <c r="G31" s="386">
        <v>0</v>
      </c>
      <c r="H31" s="386">
        <v>0</v>
      </c>
      <c r="I31" s="386">
        <v>0</v>
      </c>
      <c r="J31" s="386">
        <v>0</v>
      </c>
      <c r="K31" s="386">
        <v>0</v>
      </c>
      <c r="L31" s="386">
        <v>0</v>
      </c>
      <c r="M31" s="386">
        <v>0</v>
      </c>
      <c r="N31" s="386">
        <v>0</v>
      </c>
      <c r="O31" s="386">
        <v>0</v>
      </c>
      <c r="P31" s="386">
        <v>0</v>
      </c>
      <c r="Q31" s="386">
        <v>0</v>
      </c>
      <c r="R31" s="386">
        <v>0</v>
      </c>
      <c r="S31" s="386">
        <v>26641.482536220003</v>
      </c>
      <c r="T31" s="386">
        <v>0</v>
      </c>
      <c r="U31" s="386">
        <v>0</v>
      </c>
      <c r="V31" s="386">
        <v>0</v>
      </c>
      <c r="W31" s="386">
        <v>207790.77134720999</v>
      </c>
      <c r="X31" s="386">
        <v>0</v>
      </c>
      <c r="Y31" s="386">
        <v>0</v>
      </c>
      <c r="Z31" s="386">
        <v>0</v>
      </c>
      <c r="AA31" s="386">
        <v>0</v>
      </c>
      <c r="AB31" s="386">
        <v>0</v>
      </c>
      <c r="AC31" s="386">
        <v>234432.25388342998</v>
      </c>
      <c r="AD31" s="386">
        <v>234432.25388342998</v>
      </c>
    </row>
    <row r="32" spans="2:30">
      <c r="B32" s="42">
        <v>10</v>
      </c>
      <c r="C32" s="22" t="s">
        <v>447</v>
      </c>
      <c r="D32" s="385">
        <v>0</v>
      </c>
      <c r="E32" s="386">
        <v>0</v>
      </c>
      <c r="F32" s="386">
        <v>0</v>
      </c>
      <c r="G32" s="386">
        <v>0</v>
      </c>
      <c r="H32" s="386">
        <v>0</v>
      </c>
      <c r="I32" s="386">
        <v>0</v>
      </c>
      <c r="J32" s="386">
        <v>0</v>
      </c>
      <c r="K32" s="386">
        <v>0</v>
      </c>
      <c r="L32" s="386">
        <v>0</v>
      </c>
      <c r="M32" s="386">
        <v>0</v>
      </c>
      <c r="N32" s="386">
        <v>0</v>
      </c>
      <c r="O32" s="386">
        <v>0</v>
      </c>
      <c r="P32" s="386">
        <v>0</v>
      </c>
      <c r="Q32" s="386">
        <v>0</v>
      </c>
      <c r="R32" s="386">
        <v>0</v>
      </c>
      <c r="S32" s="386">
        <v>9221.5998162800006</v>
      </c>
      <c r="T32" s="386">
        <v>0</v>
      </c>
      <c r="U32" s="386">
        <v>0</v>
      </c>
      <c r="V32" s="386">
        <v>0</v>
      </c>
      <c r="W32" s="386">
        <v>23904.325667569999</v>
      </c>
      <c r="X32" s="386">
        <v>0</v>
      </c>
      <c r="Y32" s="386">
        <v>0</v>
      </c>
      <c r="Z32" s="386">
        <v>0</v>
      </c>
      <c r="AA32" s="386">
        <v>0</v>
      </c>
      <c r="AB32" s="386">
        <v>0</v>
      </c>
      <c r="AC32" s="386">
        <v>33125.925483849998</v>
      </c>
      <c r="AD32" s="386">
        <v>33125.925483849998</v>
      </c>
    </row>
    <row r="33" spans="2:30">
      <c r="B33" s="42" t="s">
        <v>54</v>
      </c>
      <c r="C33" s="22" t="s">
        <v>677</v>
      </c>
      <c r="D33" s="385">
        <v>0</v>
      </c>
      <c r="E33" s="386">
        <v>0</v>
      </c>
      <c r="F33" s="386">
        <v>0</v>
      </c>
      <c r="G33" s="386">
        <v>0</v>
      </c>
      <c r="H33" s="386">
        <v>0</v>
      </c>
      <c r="I33" s="386">
        <v>0</v>
      </c>
      <c r="J33" s="386">
        <v>0</v>
      </c>
      <c r="K33" s="386">
        <v>0</v>
      </c>
      <c r="L33" s="386">
        <v>0</v>
      </c>
      <c r="M33" s="386">
        <v>0</v>
      </c>
      <c r="N33" s="386">
        <v>0</v>
      </c>
      <c r="O33" s="386">
        <v>0</v>
      </c>
      <c r="P33" s="386">
        <v>0</v>
      </c>
      <c r="Q33" s="386">
        <v>0</v>
      </c>
      <c r="R33" s="386">
        <v>0</v>
      </c>
      <c r="S33" s="386">
        <v>0</v>
      </c>
      <c r="T33" s="386">
        <v>0</v>
      </c>
      <c r="U33" s="386">
        <v>0</v>
      </c>
      <c r="V33" s="386">
        <v>0</v>
      </c>
      <c r="W33" s="386">
        <v>0</v>
      </c>
      <c r="X33" s="386">
        <v>0</v>
      </c>
      <c r="Y33" s="386">
        <v>0</v>
      </c>
      <c r="Z33" s="386">
        <v>0</v>
      </c>
      <c r="AA33" s="386">
        <v>0</v>
      </c>
      <c r="AB33" s="386">
        <v>0</v>
      </c>
      <c r="AC33" s="386">
        <v>0</v>
      </c>
      <c r="AD33" s="386">
        <v>0</v>
      </c>
    </row>
    <row r="34" spans="2:30">
      <c r="B34" s="42" t="s">
        <v>56</v>
      </c>
      <c r="C34" s="22" t="s">
        <v>678</v>
      </c>
      <c r="D34" s="385">
        <v>0</v>
      </c>
      <c r="E34" s="386">
        <v>0</v>
      </c>
      <c r="F34" s="386">
        <v>0</v>
      </c>
      <c r="G34" s="386">
        <v>0</v>
      </c>
      <c r="H34" s="386">
        <v>0</v>
      </c>
      <c r="I34" s="386">
        <v>0</v>
      </c>
      <c r="J34" s="386">
        <v>0</v>
      </c>
      <c r="K34" s="386">
        <v>0</v>
      </c>
      <c r="L34" s="386">
        <v>0</v>
      </c>
      <c r="M34" s="386">
        <v>0</v>
      </c>
      <c r="N34" s="386">
        <v>0</v>
      </c>
      <c r="O34" s="386">
        <v>0</v>
      </c>
      <c r="P34" s="386">
        <v>0</v>
      </c>
      <c r="Q34" s="386">
        <v>0</v>
      </c>
      <c r="R34" s="386">
        <v>0</v>
      </c>
      <c r="S34" s="386">
        <v>0</v>
      </c>
      <c r="T34" s="386">
        <v>0</v>
      </c>
      <c r="U34" s="386">
        <v>0</v>
      </c>
      <c r="V34" s="386">
        <v>0</v>
      </c>
      <c r="W34" s="386">
        <v>4314.9610190000003</v>
      </c>
      <c r="X34" s="386">
        <v>0</v>
      </c>
      <c r="Y34" s="386">
        <v>0</v>
      </c>
      <c r="Z34" s="386">
        <v>0</v>
      </c>
      <c r="AA34" s="386">
        <v>0</v>
      </c>
      <c r="AB34" s="386">
        <v>0</v>
      </c>
      <c r="AC34" s="386">
        <v>4314.9610190000003</v>
      </c>
      <c r="AD34" s="386">
        <v>4314.9610190000003</v>
      </c>
    </row>
    <row r="35" spans="2:30">
      <c r="B35" s="42" t="s">
        <v>58</v>
      </c>
      <c r="C35" s="22" t="s">
        <v>680</v>
      </c>
      <c r="D35" s="385">
        <v>0</v>
      </c>
      <c r="E35" s="386">
        <v>0</v>
      </c>
      <c r="F35" s="386">
        <v>0</v>
      </c>
      <c r="G35" s="386">
        <v>0</v>
      </c>
      <c r="H35" s="386">
        <v>0</v>
      </c>
      <c r="I35" s="386">
        <v>0</v>
      </c>
      <c r="J35" s="386">
        <v>0</v>
      </c>
      <c r="K35" s="386">
        <v>0</v>
      </c>
      <c r="L35" s="386">
        <v>0</v>
      </c>
      <c r="M35" s="386">
        <v>0</v>
      </c>
      <c r="N35" s="386">
        <v>0</v>
      </c>
      <c r="O35" s="386">
        <v>0</v>
      </c>
      <c r="P35" s="386">
        <v>0</v>
      </c>
      <c r="Q35" s="386">
        <v>0</v>
      </c>
      <c r="R35" s="386">
        <v>0</v>
      </c>
      <c r="S35" s="386">
        <v>28302.763595</v>
      </c>
      <c r="T35" s="386">
        <v>0</v>
      </c>
      <c r="U35" s="386">
        <v>0</v>
      </c>
      <c r="V35" s="386">
        <v>0</v>
      </c>
      <c r="W35" s="386">
        <v>0</v>
      </c>
      <c r="X35" s="386">
        <v>0</v>
      </c>
      <c r="Y35" s="386">
        <v>0</v>
      </c>
      <c r="Z35" s="386">
        <v>0</v>
      </c>
      <c r="AA35" s="386">
        <v>0</v>
      </c>
      <c r="AB35" s="386">
        <v>0</v>
      </c>
      <c r="AC35" s="386">
        <v>28302.763595</v>
      </c>
      <c r="AD35" s="386">
        <v>28302.763595</v>
      </c>
    </row>
    <row r="36" spans="2:30">
      <c r="B36" s="257">
        <v>11</v>
      </c>
      <c r="C36" s="263" t="s">
        <v>681</v>
      </c>
      <c r="D36" s="394"/>
      <c r="E36" s="395"/>
      <c r="F36" s="395"/>
      <c r="G36" s="395"/>
      <c r="H36" s="395"/>
      <c r="I36" s="395" t="s">
        <v>95</v>
      </c>
      <c r="J36" s="395" t="s">
        <v>95</v>
      </c>
      <c r="K36" s="395" t="s">
        <v>95</v>
      </c>
      <c r="L36" s="395" t="s">
        <v>95</v>
      </c>
      <c r="M36" s="395"/>
      <c r="N36" s="395" t="s">
        <v>95</v>
      </c>
      <c r="O36" s="395"/>
      <c r="P36" s="395"/>
      <c r="Q36" s="395" t="s">
        <v>95</v>
      </c>
      <c r="R36" s="395" t="s">
        <v>95</v>
      </c>
      <c r="S36" s="395"/>
      <c r="T36" s="395" t="s">
        <v>95</v>
      </c>
      <c r="U36" s="395" t="s">
        <v>95</v>
      </c>
      <c r="V36" s="395" t="s">
        <v>95</v>
      </c>
      <c r="W36" s="395"/>
      <c r="X36" s="395"/>
      <c r="Y36" s="395"/>
      <c r="Z36" s="395" t="s">
        <v>95</v>
      </c>
      <c r="AA36" s="395"/>
      <c r="AB36" s="395"/>
      <c r="AC36" s="395"/>
      <c r="AD36" s="395"/>
    </row>
    <row r="37" spans="2:30" ht="10.5">
      <c r="B37" s="258" t="s">
        <v>704</v>
      </c>
      <c r="C37" s="259" t="s">
        <v>682</v>
      </c>
      <c r="D37" s="390">
        <v>257882.79273467002</v>
      </c>
      <c r="E37" s="391">
        <v>0</v>
      </c>
      <c r="F37" s="391">
        <v>0</v>
      </c>
      <c r="G37" s="391">
        <v>0</v>
      </c>
      <c r="H37" s="391">
        <v>892203.80337237008</v>
      </c>
      <c r="I37" s="391">
        <v>9114.2595436299998</v>
      </c>
      <c r="J37" s="391">
        <v>0</v>
      </c>
      <c r="K37" s="391">
        <v>0</v>
      </c>
      <c r="L37" s="391">
        <v>18274.608357929999</v>
      </c>
      <c r="M37" s="391">
        <v>7435.9172046999993</v>
      </c>
      <c r="N37" s="391">
        <v>231063.15709882998</v>
      </c>
      <c r="O37" s="391">
        <v>0</v>
      </c>
      <c r="P37" s="391">
        <v>159043.10171772001</v>
      </c>
      <c r="Q37" s="391">
        <v>0</v>
      </c>
      <c r="R37" s="391">
        <v>0</v>
      </c>
      <c r="S37" s="391">
        <v>582110.36311288993</v>
      </c>
      <c r="T37" s="391">
        <v>0</v>
      </c>
      <c r="U37" s="391">
        <v>0</v>
      </c>
      <c r="V37" s="391">
        <v>2577.3454029999998</v>
      </c>
      <c r="W37" s="391">
        <v>237943.90143596998</v>
      </c>
      <c r="X37" s="391">
        <v>21288.41474</v>
      </c>
      <c r="Y37" s="391">
        <v>0</v>
      </c>
      <c r="Z37" s="391">
        <v>0</v>
      </c>
      <c r="AA37" s="391">
        <v>0</v>
      </c>
      <c r="AB37" s="396">
        <v>0</v>
      </c>
      <c r="AC37" s="396">
        <v>2418937.6647217097</v>
      </c>
      <c r="AD37" s="396">
        <v>2079746.1414317696</v>
      </c>
    </row>
    <row r="39" spans="2:30">
      <c r="AC39" s="97"/>
    </row>
  </sheetData>
  <mergeCells count="5">
    <mergeCell ref="B4:B5"/>
    <mergeCell ref="AC4:AC5"/>
    <mergeCell ref="AD4:AD5"/>
    <mergeCell ref="D4:AB4"/>
    <mergeCell ref="C4:C5"/>
  </mergeCells>
  <hyperlinks>
    <hyperlink ref="AF2" location="Index!A1" display="Index" xr:uid="{1F3EC442-DB59-44DB-86E9-8257312639C5}"/>
  </hyperlinks>
  <pageMargins left="0.70866141732283472" right="0.70866141732283472" top="0.74803149606299213" bottom="0.74803149606299213" header="0.31496062992125984" footer="0.31496062992125984"/>
  <pageSetup paperSize="9" scale="58" orientation="landscape" r:id="rId1"/>
  <headerFooter>
    <oddHeader>&amp;CEN</oddHeader>
    <oddFooter>&amp;C&amp;P</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C797DF-7A6A-4E09-823E-1F6399CF560F}">
  <sheetPr>
    <tabColor theme="4"/>
    <pageSetUpPr fitToPage="1"/>
  </sheetPr>
  <dimension ref="B2:M38"/>
  <sheetViews>
    <sheetView showGridLines="0" zoomScaleNormal="100" zoomScalePageLayoutView="90" workbookViewId="0"/>
  </sheetViews>
  <sheetFormatPr defaultColWidth="9.1796875" defaultRowHeight="10"/>
  <cols>
    <col min="1" max="1" width="2.54296875" style="2" customWidth="1"/>
    <col min="2" max="2" width="6.81640625" style="3" customWidth="1"/>
    <col min="3" max="3" width="55.1796875" style="2" bestFit="1" customWidth="1"/>
    <col min="4" max="5" width="16.54296875" style="2" bestFit="1" customWidth="1"/>
    <col min="6" max="6" width="6.1796875" style="2" bestFit="1" customWidth="1"/>
    <col min="7" max="7" width="17.54296875" style="2" customWidth="1"/>
    <col min="8" max="8" width="16.7265625" style="2" bestFit="1" customWidth="1"/>
    <col min="9" max="9" width="14.1796875" style="2" bestFit="1" customWidth="1"/>
    <col min="10" max="10" width="10.453125" style="2" bestFit="1" customWidth="1"/>
    <col min="11" max="11" width="7.54296875" style="2" bestFit="1" customWidth="1"/>
    <col min="12" max="16384" width="9.1796875" style="2"/>
  </cols>
  <sheetData>
    <row r="2" spans="2:13" ht="10.5">
      <c r="B2" s="28" t="s">
        <v>21</v>
      </c>
      <c r="C2" s="28"/>
      <c r="D2" s="28"/>
      <c r="E2" s="28"/>
      <c r="F2" s="28"/>
      <c r="G2" s="28"/>
      <c r="H2" s="28"/>
      <c r="I2" s="28"/>
      <c r="J2" s="28"/>
      <c r="K2" s="28"/>
      <c r="L2" s="28"/>
      <c r="M2" s="53" t="s">
        <v>1026</v>
      </c>
    </row>
    <row r="3" spans="2:13">
      <c r="B3" s="94"/>
      <c r="C3" s="70"/>
      <c r="D3" s="94"/>
      <c r="E3" s="94"/>
      <c r="F3" s="94"/>
      <c r="G3" s="94"/>
      <c r="H3" s="94"/>
      <c r="I3" s="94"/>
      <c r="J3" s="94"/>
      <c r="K3" s="94"/>
      <c r="L3" s="70"/>
    </row>
    <row r="4" spans="2:13">
      <c r="B4" s="638" t="s">
        <v>1084</v>
      </c>
      <c r="C4" s="640"/>
      <c r="D4" s="12" t="s">
        <v>38</v>
      </c>
      <c r="E4" s="12" t="s">
        <v>39</v>
      </c>
      <c r="F4" s="12" t="s">
        <v>40</v>
      </c>
      <c r="G4" s="12" t="s">
        <v>85</v>
      </c>
      <c r="H4" s="12" t="s">
        <v>86</v>
      </c>
      <c r="I4" s="12" t="s">
        <v>162</v>
      </c>
      <c r="J4" s="12" t="s">
        <v>163</v>
      </c>
      <c r="K4" s="12" t="s">
        <v>165</v>
      </c>
      <c r="L4" s="70"/>
    </row>
    <row r="5" spans="2:13" ht="20">
      <c r="B5" s="649"/>
      <c r="C5" s="633"/>
      <c r="D5" s="12" t="s">
        <v>705</v>
      </c>
      <c r="E5" s="12" t="s">
        <v>706</v>
      </c>
      <c r="F5" s="12" t="s">
        <v>707</v>
      </c>
      <c r="G5" s="12" t="s">
        <v>1080</v>
      </c>
      <c r="H5" s="12" t="s">
        <v>708</v>
      </c>
      <c r="I5" s="12" t="s">
        <v>709</v>
      </c>
      <c r="J5" s="12" t="s">
        <v>154</v>
      </c>
      <c r="K5" s="12" t="s">
        <v>710</v>
      </c>
      <c r="L5" s="70"/>
    </row>
    <row r="6" spans="2:13">
      <c r="B6" s="12" t="s">
        <v>1081</v>
      </c>
      <c r="C6" s="15" t="s">
        <v>711</v>
      </c>
      <c r="D6" s="268">
        <v>0</v>
      </c>
      <c r="E6" s="268">
        <v>0</v>
      </c>
      <c r="F6" s="269"/>
      <c r="G6" s="270" t="s">
        <v>712</v>
      </c>
      <c r="H6" s="397">
        <v>0</v>
      </c>
      <c r="I6" s="398">
        <v>0</v>
      </c>
      <c r="J6" s="398">
        <v>0</v>
      </c>
      <c r="K6" s="398">
        <v>0</v>
      </c>
      <c r="L6" s="70"/>
    </row>
    <row r="7" spans="2:13">
      <c r="B7" s="12" t="s">
        <v>1082</v>
      </c>
      <c r="C7" s="15" t="s">
        <v>713</v>
      </c>
      <c r="D7" s="271">
        <v>0</v>
      </c>
      <c r="E7" s="271">
        <v>0</v>
      </c>
      <c r="F7" s="272"/>
      <c r="G7" s="273" t="s">
        <v>712</v>
      </c>
      <c r="H7" s="399">
        <v>0</v>
      </c>
      <c r="I7" s="398">
        <v>0</v>
      </c>
      <c r="J7" s="398">
        <v>0</v>
      </c>
      <c r="K7" s="398">
        <v>0</v>
      </c>
      <c r="L7" s="70"/>
    </row>
    <row r="8" spans="2:13">
      <c r="B8" s="12">
        <v>1</v>
      </c>
      <c r="C8" s="15" t="s">
        <v>714</v>
      </c>
      <c r="D8" s="274">
        <v>1092</v>
      </c>
      <c r="E8" s="274">
        <v>2459</v>
      </c>
      <c r="F8" s="269"/>
      <c r="G8" s="273" t="s">
        <v>712</v>
      </c>
      <c r="H8" s="399">
        <v>8041</v>
      </c>
      <c r="I8" s="398">
        <v>4971</v>
      </c>
      <c r="J8" s="398">
        <v>5512</v>
      </c>
      <c r="K8" s="398">
        <v>1758</v>
      </c>
      <c r="L8" s="70"/>
    </row>
    <row r="9" spans="2:13">
      <c r="B9" s="12">
        <v>2</v>
      </c>
      <c r="C9" s="264" t="s">
        <v>715</v>
      </c>
      <c r="D9" s="269"/>
      <c r="E9" s="269"/>
      <c r="F9" s="271">
        <v>0</v>
      </c>
      <c r="G9" s="271"/>
      <c r="H9" s="398">
        <v>0</v>
      </c>
      <c r="I9" s="398">
        <v>0</v>
      </c>
      <c r="J9" s="398">
        <v>0</v>
      </c>
      <c r="K9" s="398">
        <v>0</v>
      </c>
      <c r="L9" s="70"/>
    </row>
    <row r="10" spans="2:13">
      <c r="B10" s="12" t="s">
        <v>296</v>
      </c>
      <c r="C10" s="267" t="s">
        <v>716</v>
      </c>
      <c r="D10" s="269"/>
      <c r="E10" s="269"/>
      <c r="F10" s="271">
        <v>0</v>
      </c>
      <c r="G10" s="269"/>
      <c r="H10" s="398">
        <v>0</v>
      </c>
      <c r="I10" s="398">
        <v>0</v>
      </c>
      <c r="J10" s="398">
        <v>0</v>
      </c>
      <c r="K10" s="398">
        <v>0</v>
      </c>
      <c r="L10" s="70"/>
    </row>
    <row r="11" spans="2:13">
      <c r="B11" s="12" t="s">
        <v>717</v>
      </c>
      <c r="C11" s="267" t="s">
        <v>718</v>
      </c>
      <c r="D11" s="269"/>
      <c r="E11" s="269"/>
      <c r="F11" s="271">
        <v>0</v>
      </c>
      <c r="G11" s="269"/>
      <c r="H11" s="398">
        <v>0</v>
      </c>
      <c r="I11" s="398">
        <v>0</v>
      </c>
      <c r="J11" s="398">
        <v>0</v>
      </c>
      <c r="K11" s="398">
        <v>0</v>
      </c>
      <c r="L11" s="70"/>
    </row>
    <row r="12" spans="2:13">
      <c r="B12" s="12" t="s">
        <v>719</v>
      </c>
      <c r="C12" s="267" t="s">
        <v>720</v>
      </c>
      <c r="D12" s="269"/>
      <c r="E12" s="269"/>
      <c r="F12" s="271">
        <v>0</v>
      </c>
      <c r="G12" s="269"/>
      <c r="H12" s="398">
        <v>0</v>
      </c>
      <c r="I12" s="398">
        <v>0</v>
      </c>
      <c r="J12" s="398">
        <v>0</v>
      </c>
      <c r="K12" s="398">
        <v>0</v>
      </c>
      <c r="L12" s="70"/>
    </row>
    <row r="13" spans="2:13">
      <c r="B13" s="12">
        <v>3</v>
      </c>
      <c r="C13" s="264" t="s">
        <v>721</v>
      </c>
      <c r="D13" s="269"/>
      <c r="E13" s="269"/>
      <c r="F13" s="269"/>
      <c r="G13" s="269"/>
      <c r="H13" s="398">
        <v>0</v>
      </c>
      <c r="I13" s="398">
        <v>0</v>
      </c>
      <c r="J13" s="398">
        <v>0</v>
      </c>
      <c r="K13" s="398">
        <v>0</v>
      </c>
      <c r="L13" s="70"/>
    </row>
    <row r="14" spans="2:13">
      <c r="B14" s="12">
        <v>4</v>
      </c>
      <c r="C14" s="264" t="s">
        <v>722</v>
      </c>
      <c r="D14" s="269"/>
      <c r="E14" s="269"/>
      <c r="F14" s="269"/>
      <c r="G14" s="269"/>
      <c r="H14" s="398">
        <v>0</v>
      </c>
      <c r="I14" s="398">
        <v>0</v>
      </c>
      <c r="J14" s="398">
        <v>0</v>
      </c>
      <c r="K14" s="398">
        <v>0</v>
      </c>
      <c r="L14" s="70"/>
    </row>
    <row r="15" spans="2:13">
      <c r="B15" s="12">
        <v>5</v>
      </c>
      <c r="C15" s="264" t="s">
        <v>723</v>
      </c>
      <c r="D15" s="269"/>
      <c r="E15" s="269"/>
      <c r="F15" s="269"/>
      <c r="G15" s="269"/>
      <c r="H15" s="398">
        <v>0</v>
      </c>
      <c r="I15" s="398">
        <v>0</v>
      </c>
      <c r="J15" s="398">
        <v>0</v>
      </c>
      <c r="K15" s="398">
        <v>0</v>
      </c>
      <c r="L15" s="70"/>
    </row>
    <row r="16" spans="2:13" ht="10.5">
      <c r="B16" s="12">
        <v>6</v>
      </c>
      <c r="C16" s="95" t="s">
        <v>83</v>
      </c>
      <c r="D16" s="498"/>
      <c r="E16" s="498"/>
      <c r="F16" s="498"/>
      <c r="G16" s="498"/>
      <c r="H16" s="499">
        <v>8041</v>
      </c>
      <c r="I16" s="499">
        <v>4971</v>
      </c>
      <c r="J16" s="499">
        <v>5512</v>
      </c>
      <c r="K16" s="499">
        <v>1758</v>
      </c>
      <c r="L16" s="70"/>
    </row>
    <row r="37" spans="12:12" ht="10.5">
      <c r="L37" s="145"/>
    </row>
    <row r="38" spans="12:12" ht="10.5">
      <c r="L38" s="145"/>
    </row>
  </sheetData>
  <mergeCells count="1">
    <mergeCell ref="B4:C5"/>
  </mergeCells>
  <hyperlinks>
    <hyperlink ref="M2" location="Index!A1" display="Index" xr:uid="{D713BD1C-FCBE-4AA0-9C7F-A1EABCA7E102}"/>
  </hyperlinks>
  <pageMargins left="0.70866141732283472" right="0.70866141732283472" top="0.74803149606299213" bottom="0.74803149606299213" header="0.31496062992125984" footer="0.31496062992125984"/>
  <pageSetup paperSize="9" scale="67" orientation="landscape" r:id="rId1"/>
  <headerFooter>
    <oddHeader>&amp;CEN</oddHeader>
    <oddFooter>&amp;C&amp;P</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A7A06D-E801-47B8-930F-6AB42BB58927}">
  <sheetPr>
    <tabColor theme="4"/>
    <pageSetUpPr fitToPage="1"/>
  </sheetPr>
  <dimension ref="B2:Q30"/>
  <sheetViews>
    <sheetView showGridLines="0" zoomScaleNormal="100" workbookViewId="0"/>
  </sheetViews>
  <sheetFormatPr defaultColWidth="9.1796875" defaultRowHeight="10"/>
  <cols>
    <col min="1" max="1" width="2.453125" style="63" customWidth="1"/>
    <col min="2" max="2" width="5" style="3" customWidth="1"/>
    <col min="3" max="3" width="53.453125" style="63" bestFit="1" customWidth="1"/>
    <col min="4" max="7" width="6.26953125" style="63" customWidth="1"/>
    <col min="8" max="8" width="7.54296875" style="63" customWidth="1"/>
    <col min="9" max="10" width="6.453125" style="63" bestFit="1" customWidth="1"/>
    <col min="11" max="11" width="8.54296875" style="63" customWidth="1"/>
    <col min="12" max="12" width="7.453125" style="63" customWidth="1"/>
    <col min="13" max="13" width="6.453125" style="63" bestFit="1" customWidth="1"/>
    <col min="14" max="14" width="9.26953125" style="63" customWidth="1"/>
    <col min="15" max="15" width="17.1796875" style="75" customWidth="1"/>
    <col min="16" max="16384" width="9.1796875" style="63"/>
  </cols>
  <sheetData>
    <row r="2" spans="2:17" ht="10.5">
      <c r="B2" s="28" t="s">
        <v>22</v>
      </c>
      <c r="C2" s="28"/>
      <c r="D2" s="28"/>
      <c r="E2" s="28"/>
      <c r="F2" s="28"/>
      <c r="G2" s="28"/>
      <c r="H2" s="28"/>
      <c r="I2" s="28"/>
      <c r="J2" s="28"/>
      <c r="K2" s="28"/>
      <c r="L2" s="28"/>
      <c r="M2" s="28"/>
      <c r="N2" s="28"/>
      <c r="O2" s="28"/>
      <c r="P2" s="28"/>
      <c r="Q2" s="67" t="s">
        <v>1026</v>
      </c>
    </row>
    <row r="3" spans="2:17">
      <c r="B3" s="275"/>
    </row>
    <row r="4" spans="2:17">
      <c r="B4" s="632" t="s">
        <v>1084</v>
      </c>
      <c r="C4" s="664" t="s">
        <v>724</v>
      </c>
      <c r="D4" s="634" t="s">
        <v>683</v>
      </c>
      <c r="E4" s="634"/>
      <c r="F4" s="634"/>
      <c r="G4" s="634"/>
      <c r="H4" s="634"/>
      <c r="I4" s="634"/>
      <c r="J4" s="634"/>
      <c r="K4" s="634"/>
      <c r="L4" s="634"/>
      <c r="M4" s="634"/>
      <c r="N4" s="634"/>
      <c r="O4" s="276"/>
    </row>
    <row r="5" spans="2:17" ht="10.5">
      <c r="B5" s="633"/>
      <c r="C5" s="665"/>
      <c r="D5" s="277">
        <v>0</v>
      </c>
      <c r="E5" s="277">
        <v>0.02</v>
      </c>
      <c r="F5" s="277">
        <v>0.04</v>
      </c>
      <c r="G5" s="277">
        <v>0.1</v>
      </c>
      <c r="H5" s="277">
        <v>0.2</v>
      </c>
      <c r="I5" s="277">
        <v>0.5</v>
      </c>
      <c r="J5" s="277">
        <v>0.7</v>
      </c>
      <c r="K5" s="277">
        <v>0.75</v>
      </c>
      <c r="L5" s="277">
        <v>1</v>
      </c>
      <c r="M5" s="277">
        <v>1.5</v>
      </c>
      <c r="N5" s="87" t="s">
        <v>685</v>
      </c>
      <c r="O5" s="23" t="s">
        <v>1025</v>
      </c>
    </row>
    <row r="6" spans="2:17" ht="10.5">
      <c r="B6" s="87">
        <v>1</v>
      </c>
      <c r="C6" s="231" t="s">
        <v>725</v>
      </c>
      <c r="D6" s="292">
        <v>0</v>
      </c>
      <c r="E6" s="292">
        <v>0</v>
      </c>
      <c r="F6" s="292">
        <v>0</v>
      </c>
      <c r="G6" s="292">
        <v>0</v>
      </c>
      <c r="H6" s="292">
        <v>0</v>
      </c>
      <c r="I6" s="292">
        <v>0</v>
      </c>
      <c r="J6" s="292">
        <v>0</v>
      </c>
      <c r="K6" s="292">
        <v>0</v>
      </c>
      <c r="L6" s="292">
        <v>0</v>
      </c>
      <c r="M6" s="292">
        <v>0</v>
      </c>
      <c r="N6" s="292">
        <v>0</v>
      </c>
      <c r="O6" s="400">
        <v>0</v>
      </c>
    </row>
    <row r="7" spans="2:17" ht="10.5">
      <c r="B7" s="87">
        <v>2</v>
      </c>
      <c r="C7" s="231" t="s">
        <v>726</v>
      </c>
      <c r="D7" s="292">
        <v>0</v>
      </c>
      <c r="E7" s="292">
        <v>0</v>
      </c>
      <c r="F7" s="292">
        <v>0</v>
      </c>
      <c r="G7" s="292">
        <v>0</v>
      </c>
      <c r="H7" s="292">
        <v>0</v>
      </c>
      <c r="I7" s="292">
        <v>0</v>
      </c>
      <c r="J7" s="292">
        <v>0</v>
      </c>
      <c r="K7" s="292">
        <v>0</v>
      </c>
      <c r="L7" s="292">
        <v>0</v>
      </c>
      <c r="M7" s="292">
        <v>0</v>
      </c>
      <c r="N7" s="292">
        <v>0</v>
      </c>
      <c r="O7" s="400">
        <v>0</v>
      </c>
    </row>
    <row r="8" spans="2:17" ht="10.5">
      <c r="B8" s="87">
        <v>3</v>
      </c>
      <c r="C8" s="231" t="s">
        <v>727</v>
      </c>
      <c r="D8" s="292">
        <v>0</v>
      </c>
      <c r="E8" s="292">
        <v>0</v>
      </c>
      <c r="F8" s="292">
        <v>0</v>
      </c>
      <c r="G8" s="292">
        <v>0</v>
      </c>
      <c r="H8" s="292">
        <v>0</v>
      </c>
      <c r="I8" s="292">
        <v>0</v>
      </c>
      <c r="J8" s="292">
        <v>0</v>
      </c>
      <c r="K8" s="292">
        <v>0</v>
      </c>
      <c r="L8" s="292">
        <v>0</v>
      </c>
      <c r="M8" s="292">
        <v>0</v>
      </c>
      <c r="N8" s="292">
        <v>0</v>
      </c>
      <c r="O8" s="400">
        <v>0</v>
      </c>
    </row>
    <row r="9" spans="2:17" ht="10.5">
      <c r="B9" s="87">
        <v>4</v>
      </c>
      <c r="C9" s="231" t="s">
        <v>661</v>
      </c>
      <c r="D9" s="292">
        <v>0</v>
      </c>
      <c r="E9" s="292">
        <v>0</v>
      </c>
      <c r="F9" s="292">
        <v>0</v>
      </c>
      <c r="G9" s="292">
        <v>0</v>
      </c>
      <c r="H9" s="292">
        <v>0</v>
      </c>
      <c r="I9" s="292">
        <v>0</v>
      </c>
      <c r="J9" s="292">
        <v>0</v>
      </c>
      <c r="K9" s="292">
        <v>0</v>
      </c>
      <c r="L9" s="292">
        <v>0</v>
      </c>
      <c r="M9" s="292">
        <v>0</v>
      </c>
      <c r="N9" s="292">
        <v>0</v>
      </c>
      <c r="O9" s="400">
        <v>0</v>
      </c>
    </row>
    <row r="10" spans="2:17" ht="10.5">
      <c r="B10" s="87">
        <v>5</v>
      </c>
      <c r="C10" s="231" t="s">
        <v>663</v>
      </c>
      <c r="D10" s="292">
        <v>0</v>
      </c>
      <c r="E10" s="292">
        <v>0</v>
      </c>
      <c r="F10" s="292">
        <v>0</v>
      </c>
      <c r="G10" s="292">
        <v>0</v>
      </c>
      <c r="H10" s="292">
        <v>0</v>
      </c>
      <c r="I10" s="292">
        <v>0</v>
      </c>
      <c r="J10" s="292">
        <v>0</v>
      </c>
      <c r="K10" s="292">
        <v>0</v>
      </c>
      <c r="L10" s="292">
        <v>0</v>
      </c>
      <c r="M10" s="292">
        <v>0</v>
      </c>
      <c r="N10" s="292">
        <v>0</v>
      </c>
      <c r="O10" s="400">
        <v>0</v>
      </c>
    </row>
    <row r="11" spans="2:17" ht="10.5">
      <c r="B11" s="87">
        <v>6</v>
      </c>
      <c r="C11" s="231" t="s">
        <v>439</v>
      </c>
      <c r="D11" s="292">
        <v>0</v>
      </c>
      <c r="E11" s="292">
        <v>0</v>
      </c>
      <c r="F11" s="292">
        <v>0</v>
      </c>
      <c r="G11" s="292">
        <v>0</v>
      </c>
      <c r="H11" s="292">
        <v>610</v>
      </c>
      <c r="I11" s="292">
        <v>0</v>
      </c>
      <c r="J11" s="292">
        <v>0</v>
      </c>
      <c r="K11" s="292">
        <v>0</v>
      </c>
      <c r="L11" s="292">
        <v>0</v>
      </c>
      <c r="M11" s="292">
        <v>0</v>
      </c>
      <c r="N11" s="292">
        <v>0</v>
      </c>
      <c r="O11" s="400">
        <v>5263</v>
      </c>
      <c r="Q11" s="71"/>
    </row>
    <row r="12" spans="2:17" ht="10.5">
      <c r="B12" s="87">
        <v>7</v>
      </c>
      <c r="C12" s="231" t="s">
        <v>445</v>
      </c>
      <c r="D12" s="292">
        <v>0</v>
      </c>
      <c r="E12" s="292">
        <v>0</v>
      </c>
      <c r="F12" s="292">
        <v>0</v>
      </c>
      <c r="G12" s="292">
        <v>0</v>
      </c>
      <c r="H12" s="292">
        <v>0</v>
      </c>
      <c r="I12" s="292">
        <v>0</v>
      </c>
      <c r="J12" s="292">
        <v>0</v>
      </c>
      <c r="K12" s="292">
        <v>27</v>
      </c>
      <c r="L12" s="292">
        <v>289</v>
      </c>
      <c r="M12" s="292">
        <v>0</v>
      </c>
      <c r="N12" s="292">
        <v>0</v>
      </c>
      <c r="O12" s="400">
        <v>316</v>
      </c>
    </row>
    <row r="13" spans="2:17" ht="10.5">
      <c r="B13" s="87">
        <v>8</v>
      </c>
      <c r="C13" s="231" t="s">
        <v>670</v>
      </c>
      <c r="D13" s="292">
        <v>0</v>
      </c>
      <c r="E13" s="292">
        <v>0</v>
      </c>
      <c r="F13" s="292">
        <v>0</v>
      </c>
      <c r="G13" s="292">
        <v>0</v>
      </c>
      <c r="H13" s="292">
        <v>0</v>
      </c>
      <c r="I13" s="292">
        <v>0</v>
      </c>
      <c r="J13" s="292">
        <v>0</v>
      </c>
      <c r="K13" s="292">
        <v>0</v>
      </c>
      <c r="L13" s="292">
        <v>0</v>
      </c>
      <c r="M13" s="292">
        <v>0</v>
      </c>
      <c r="N13" s="292">
        <v>0</v>
      </c>
      <c r="O13" s="400">
        <v>0</v>
      </c>
    </row>
    <row r="14" spans="2:17" ht="10.5">
      <c r="B14" s="87">
        <v>9</v>
      </c>
      <c r="C14" s="231" t="s">
        <v>728</v>
      </c>
      <c r="D14" s="292">
        <v>0</v>
      </c>
      <c r="E14" s="292">
        <v>0</v>
      </c>
      <c r="F14" s="292">
        <v>0</v>
      </c>
      <c r="G14" s="292">
        <v>0</v>
      </c>
      <c r="H14" s="292">
        <v>0</v>
      </c>
      <c r="I14" s="292">
        <v>0</v>
      </c>
      <c r="J14" s="292">
        <v>0</v>
      </c>
      <c r="K14" s="292">
        <v>0</v>
      </c>
      <c r="L14" s="292">
        <v>0</v>
      </c>
      <c r="M14" s="292">
        <v>0</v>
      </c>
      <c r="N14" s="292">
        <v>0</v>
      </c>
      <c r="O14" s="400">
        <v>0</v>
      </c>
    </row>
    <row r="15" spans="2:17" ht="10.5">
      <c r="B15" s="87">
        <v>10</v>
      </c>
      <c r="C15" s="231" t="s">
        <v>680</v>
      </c>
      <c r="D15" s="292">
        <v>0</v>
      </c>
      <c r="E15" s="292">
        <v>0</v>
      </c>
      <c r="F15" s="292">
        <v>0</v>
      </c>
      <c r="G15" s="292">
        <v>0</v>
      </c>
      <c r="H15" s="292">
        <v>0</v>
      </c>
      <c r="I15" s="292">
        <v>0</v>
      </c>
      <c r="J15" s="292">
        <v>0</v>
      </c>
      <c r="K15" s="292">
        <v>0</v>
      </c>
      <c r="L15" s="292">
        <v>0</v>
      </c>
      <c r="M15" s="292">
        <v>0</v>
      </c>
      <c r="N15" s="292">
        <v>0</v>
      </c>
      <c r="O15" s="400">
        <v>0</v>
      </c>
    </row>
    <row r="16" spans="2:17" ht="10.5">
      <c r="B16" s="87">
        <v>11</v>
      </c>
      <c r="C16" s="279" t="s">
        <v>307</v>
      </c>
      <c r="D16" s="400">
        <v>0</v>
      </c>
      <c r="E16" s="400">
        <v>0</v>
      </c>
      <c r="F16" s="400">
        <v>0</v>
      </c>
      <c r="G16" s="400">
        <v>0</v>
      </c>
      <c r="H16" s="400">
        <v>610</v>
      </c>
      <c r="I16" s="400">
        <v>0</v>
      </c>
      <c r="J16" s="400">
        <v>0</v>
      </c>
      <c r="K16" s="400">
        <v>27</v>
      </c>
      <c r="L16" s="400">
        <v>289</v>
      </c>
      <c r="M16" s="400">
        <v>0</v>
      </c>
      <c r="N16" s="400">
        <v>0</v>
      </c>
      <c r="O16" s="400">
        <v>5579</v>
      </c>
    </row>
    <row r="18" spans="3:15">
      <c r="C18" s="71"/>
    </row>
    <row r="20" spans="3:15">
      <c r="D20" s="500"/>
      <c r="E20" s="500"/>
      <c r="F20" s="500"/>
      <c r="G20" s="500"/>
      <c r="H20" s="500"/>
      <c r="I20" s="500"/>
      <c r="J20" s="500"/>
      <c r="K20" s="500"/>
      <c r="L20" s="500"/>
      <c r="M20" s="500"/>
      <c r="N20" s="500"/>
      <c r="O20" s="501"/>
    </row>
    <row r="21" spans="3:15">
      <c r="D21" s="500"/>
      <c r="E21" s="500"/>
      <c r="F21" s="500"/>
      <c r="G21" s="500"/>
      <c r="H21" s="500"/>
      <c r="I21" s="500"/>
      <c r="J21" s="500"/>
      <c r="K21" s="500"/>
      <c r="L21" s="500"/>
      <c r="M21" s="500"/>
      <c r="N21" s="500"/>
      <c r="O21" s="501"/>
    </row>
    <row r="22" spans="3:15">
      <c r="D22" s="500"/>
      <c r="E22" s="500"/>
      <c r="F22" s="500"/>
      <c r="G22" s="500"/>
      <c r="H22" s="500"/>
      <c r="I22" s="500"/>
      <c r="J22" s="500"/>
      <c r="K22" s="500"/>
      <c r="L22" s="500"/>
      <c r="M22" s="500"/>
      <c r="N22" s="500"/>
      <c r="O22" s="501"/>
    </row>
    <row r="23" spans="3:15">
      <c r="D23" s="500"/>
      <c r="E23" s="500"/>
      <c r="F23" s="500"/>
      <c r="G23" s="500"/>
      <c r="H23" s="500"/>
      <c r="I23" s="500"/>
      <c r="J23" s="500"/>
      <c r="K23" s="500"/>
      <c r="L23" s="500"/>
      <c r="M23" s="500"/>
      <c r="N23" s="500"/>
      <c r="O23" s="501"/>
    </row>
    <row r="24" spans="3:15">
      <c r="D24" s="500"/>
      <c r="E24" s="500"/>
      <c r="F24" s="500"/>
      <c r="G24" s="500"/>
      <c r="H24" s="500"/>
      <c r="I24" s="500"/>
      <c r="J24" s="500"/>
      <c r="K24" s="500"/>
      <c r="L24" s="500"/>
      <c r="M24" s="500"/>
      <c r="N24" s="500"/>
      <c r="O24" s="501"/>
    </row>
    <row r="25" spans="3:15">
      <c r="D25" s="500"/>
      <c r="E25" s="500"/>
      <c r="F25" s="500"/>
      <c r="G25" s="500"/>
      <c r="H25" s="500"/>
      <c r="I25" s="500"/>
      <c r="J25" s="500"/>
      <c r="K25" s="500"/>
      <c r="L25" s="500"/>
      <c r="M25" s="500"/>
      <c r="N25" s="500"/>
      <c r="O25" s="501"/>
    </row>
    <row r="26" spans="3:15">
      <c r="D26" s="500"/>
      <c r="E26" s="500"/>
      <c r="F26" s="500"/>
      <c r="G26" s="500"/>
      <c r="H26" s="500"/>
      <c r="I26" s="500"/>
      <c r="J26" s="500"/>
      <c r="K26" s="500"/>
      <c r="L26" s="500"/>
      <c r="M26" s="500"/>
      <c r="N26" s="500"/>
      <c r="O26" s="501"/>
    </row>
    <row r="27" spans="3:15">
      <c r="D27" s="500"/>
      <c r="E27" s="500"/>
      <c r="F27" s="500"/>
      <c r="G27" s="500"/>
      <c r="H27" s="500"/>
      <c r="I27" s="500"/>
      <c r="J27" s="500"/>
      <c r="K27" s="500"/>
      <c r="L27" s="500"/>
      <c r="M27" s="500"/>
      <c r="N27" s="500"/>
      <c r="O27" s="501"/>
    </row>
    <row r="28" spans="3:15">
      <c r="D28" s="500"/>
      <c r="E28" s="500"/>
      <c r="F28" s="500"/>
      <c r="G28" s="500"/>
      <c r="H28" s="500"/>
      <c r="I28" s="500"/>
      <c r="J28" s="500"/>
      <c r="K28" s="500"/>
      <c r="L28" s="500"/>
      <c r="M28" s="500"/>
      <c r="N28" s="500"/>
      <c r="O28" s="501"/>
    </row>
    <row r="29" spans="3:15">
      <c r="D29" s="500"/>
      <c r="E29" s="500"/>
      <c r="F29" s="500"/>
      <c r="G29" s="500"/>
      <c r="H29" s="500"/>
      <c r="I29" s="500"/>
      <c r="J29" s="500"/>
      <c r="K29" s="500"/>
      <c r="L29" s="500"/>
      <c r="M29" s="500"/>
      <c r="N29" s="500"/>
      <c r="O29" s="501"/>
    </row>
    <row r="30" spans="3:15">
      <c r="D30" s="500"/>
      <c r="E30" s="500"/>
      <c r="F30" s="500"/>
      <c r="G30" s="500"/>
      <c r="H30" s="500"/>
      <c r="I30" s="500"/>
      <c r="J30" s="500"/>
      <c r="K30" s="500"/>
      <c r="L30" s="500"/>
      <c r="M30" s="500"/>
      <c r="N30" s="500"/>
      <c r="O30" s="501"/>
    </row>
  </sheetData>
  <mergeCells count="3">
    <mergeCell ref="D4:N4"/>
    <mergeCell ref="C4:C5"/>
    <mergeCell ref="B4:B5"/>
  </mergeCells>
  <hyperlinks>
    <hyperlink ref="Q2" location="Index!A1" display="Index" xr:uid="{4405FC5C-A8E4-42D2-9BEF-C0332E170CC6}"/>
  </hyperlinks>
  <pageMargins left="0.70866141732283472" right="0.70866141732283472" top="0.74803149606299213" bottom="0.74803149606299213" header="0.31496062992125984" footer="0.31496062992125984"/>
  <pageSetup paperSize="9" scale="69" orientation="landscape" r:id="rId1"/>
  <headerFooter>
    <oddHeader>&amp;CEN</oddHeader>
    <oddFooter>&amp;C&amp;P</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808EDB-6CC6-40DA-B8B7-8645C50382A4}">
  <sheetPr>
    <tabColor theme="4"/>
    <pageSetUpPr fitToPage="1"/>
  </sheetPr>
  <dimension ref="B2:N17"/>
  <sheetViews>
    <sheetView showGridLines="0" zoomScaleNormal="100" workbookViewId="0"/>
  </sheetViews>
  <sheetFormatPr defaultColWidth="9.1796875" defaultRowHeight="10"/>
  <cols>
    <col min="1" max="1" width="2.1796875" style="2" customWidth="1"/>
    <col min="2" max="2" width="6.26953125" style="2" customWidth="1"/>
    <col min="3" max="3" width="18.7265625" style="2" bestFit="1" customWidth="1"/>
    <col min="4" max="4" width="8.453125" style="2" bestFit="1" customWidth="1"/>
    <col min="5" max="5" width="9.81640625" style="2" bestFit="1" customWidth="1"/>
    <col min="6" max="6" width="8.453125" style="2" bestFit="1" customWidth="1"/>
    <col min="7" max="7" width="9.81640625" style="2" bestFit="1" customWidth="1"/>
    <col min="8" max="8" width="10.1796875" style="2" bestFit="1" customWidth="1"/>
    <col min="9" max="9" width="9.81640625" style="2" bestFit="1" customWidth="1"/>
    <col min="10" max="10" width="8.453125" style="2" bestFit="1" customWidth="1"/>
    <col min="11" max="11" width="12.81640625" style="2" customWidth="1"/>
    <col min="12" max="16384" width="9.1796875" style="2"/>
  </cols>
  <sheetData>
    <row r="2" spans="2:13" ht="10.5">
      <c r="B2" s="28" t="s">
        <v>1083</v>
      </c>
      <c r="C2" s="28"/>
      <c r="D2" s="28"/>
      <c r="E2" s="28"/>
      <c r="F2" s="28"/>
      <c r="G2" s="28"/>
      <c r="H2" s="28"/>
      <c r="I2" s="28"/>
      <c r="J2" s="28"/>
      <c r="K2" s="28"/>
      <c r="L2" s="28"/>
      <c r="M2" s="53" t="s">
        <v>1026</v>
      </c>
    </row>
    <row r="4" spans="2:13">
      <c r="C4" s="70"/>
      <c r="D4" s="634" t="s">
        <v>729</v>
      </c>
      <c r="E4" s="634"/>
      <c r="F4" s="634"/>
      <c r="G4" s="634"/>
      <c r="H4" s="650" t="s">
        <v>730</v>
      </c>
      <c r="I4" s="667"/>
      <c r="J4" s="667"/>
      <c r="K4" s="666"/>
    </row>
    <row r="5" spans="2:13">
      <c r="B5" s="668" t="s">
        <v>1084</v>
      </c>
      <c r="C5" s="670" t="s">
        <v>731</v>
      </c>
      <c r="D5" s="634" t="s">
        <v>732</v>
      </c>
      <c r="E5" s="634"/>
      <c r="F5" s="634" t="s">
        <v>733</v>
      </c>
      <c r="G5" s="634"/>
      <c r="H5" s="650" t="s">
        <v>732</v>
      </c>
      <c r="I5" s="666"/>
      <c r="J5" s="650" t="s">
        <v>733</v>
      </c>
      <c r="K5" s="666"/>
    </row>
    <row r="6" spans="2:13">
      <c r="B6" s="669"/>
      <c r="C6" s="670"/>
      <c r="D6" s="87" t="s">
        <v>734</v>
      </c>
      <c r="E6" s="87" t="s">
        <v>735</v>
      </c>
      <c r="F6" s="87" t="s">
        <v>734</v>
      </c>
      <c r="G6" s="87" t="s">
        <v>735</v>
      </c>
      <c r="H6" s="12" t="s">
        <v>734</v>
      </c>
      <c r="I6" s="12" t="s">
        <v>735</v>
      </c>
      <c r="J6" s="12" t="s">
        <v>734</v>
      </c>
      <c r="K6" s="12" t="s">
        <v>735</v>
      </c>
    </row>
    <row r="7" spans="2:13">
      <c r="B7" s="266">
        <v>1</v>
      </c>
      <c r="C7" s="266" t="s">
        <v>736</v>
      </c>
      <c r="D7" s="281">
        <v>0</v>
      </c>
      <c r="E7" s="281">
        <v>1138</v>
      </c>
      <c r="F7" s="281">
        <v>0</v>
      </c>
      <c r="G7" s="281">
        <v>0</v>
      </c>
      <c r="H7" s="281">
        <v>0</v>
      </c>
      <c r="I7" s="281">
        <v>3531</v>
      </c>
      <c r="J7" s="281">
        <v>0</v>
      </c>
      <c r="K7" s="281">
        <v>0</v>
      </c>
    </row>
    <row r="8" spans="2:13">
      <c r="B8" s="266">
        <v>2</v>
      </c>
      <c r="C8" s="266" t="s">
        <v>737</v>
      </c>
      <c r="D8" s="281">
        <v>0</v>
      </c>
      <c r="E8" s="281">
        <v>2076</v>
      </c>
      <c r="F8" s="281">
        <v>0</v>
      </c>
      <c r="G8" s="281">
        <v>2308</v>
      </c>
      <c r="H8" s="281">
        <v>0</v>
      </c>
      <c r="I8" s="281">
        <v>443</v>
      </c>
      <c r="J8" s="281">
        <v>0</v>
      </c>
      <c r="K8" s="281">
        <v>0</v>
      </c>
    </row>
    <row r="9" spans="2:13">
      <c r="B9" s="266">
        <v>3</v>
      </c>
      <c r="C9" s="266" t="s">
        <v>738</v>
      </c>
      <c r="D9" s="281">
        <v>0</v>
      </c>
      <c r="E9" s="281">
        <v>702</v>
      </c>
      <c r="F9" s="281">
        <v>0</v>
      </c>
      <c r="G9" s="281">
        <v>0</v>
      </c>
      <c r="H9" s="281">
        <v>0</v>
      </c>
      <c r="I9" s="281">
        <v>9</v>
      </c>
      <c r="J9" s="281">
        <v>0</v>
      </c>
      <c r="K9" s="281">
        <v>0</v>
      </c>
    </row>
    <row r="10" spans="2:13">
      <c r="B10" s="266">
        <v>4</v>
      </c>
      <c r="C10" s="266" t="s">
        <v>739</v>
      </c>
      <c r="D10" s="281">
        <v>0</v>
      </c>
      <c r="E10" s="281">
        <v>0</v>
      </c>
      <c r="F10" s="281">
        <v>0</v>
      </c>
      <c r="G10" s="281">
        <v>0</v>
      </c>
      <c r="H10" s="281">
        <v>0</v>
      </c>
      <c r="I10" s="281">
        <v>0</v>
      </c>
      <c r="J10" s="281">
        <v>0</v>
      </c>
      <c r="K10" s="281">
        <v>0</v>
      </c>
    </row>
    <row r="11" spans="2:13">
      <c r="B11" s="266">
        <v>5</v>
      </c>
      <c r="C11" s="266" t="s">
        <v>740</v>
      </c>
      <c r="D11" s="281">
        <v>0</v>
      </c>
      <c r="E11" s="281">
        <v>27</v>
      </c>
      <c r="F11" s="281">
        <v>0</v>
      </c>
      <c r="G11" s="281">
        <v>0</v>
      </c>
      <c r="H11" s="281">
        <v>0</v>
      </c>
      <c r="I11" s="281">
        <v>0</v>
      </c>
      <c r="J11" s="281">
        <v>0</v>
      </c>
      <c r="K11" s="281">
        <v>0</v>
      </c>
    </row>
    <row r="12" spans="2:13">
      <c r="B12" s="266">
        <v>6</v>
      </c>
      <c r="C12" s="266" t="s">
        <v>741</v>
      </c>
      <c r="D12" s="281">
        <v>0</v>
      </c>
      <c r="E12" s="281">
        <v>80</v>
      </c>
      <c r="F12" s="281">
        <v>0</v>
      </c>
      <c r="G12" s="281">
        <v>0</v>
      </c>
      <c r="H12" s="281">
        <v>0</v>
      </c>
      <c r="I12" s="281">
        <v>0</v>
      </c>
      <c r="J12" s="281">
        <v>0</v>
      </c>
      <c r="K12" s="281">
        <v>0</v>
      </c>
    </row>
    <row r="13" spans="2:13">
      <c r="B13" s="266">
        <v>7</v>
      </c>
      <c r="C13" s="266" t="s">
        <v>742</v>
      </c>
      <c r="D13" s="281">
        <v>0</v>
      </c>
      <c r="E13" s="281">
        <v>3871</v>
      </c>
      <c r="F13" s="281">
        <v>0</v>
      </c>
      <c r="G13" s="281">
        <v>0</v>
      </c>
      <c r="H13" s="281">
        <v>0</v>
      </c>
      <c r="I13" s="281">
        <v>23823</v>
      </c>
      <c r="J13" s="281">
        <v>0</v>
      </c>
      <c r="K13" s="281">
        <v>0</v>
      </c>
    </row>
    <row r="14" spans="2:13">
      <c r="B14" s="266">
        <v>8</v>
      </c>
      <c r="C14" s="266" t="s">
        <v>642</v>
      </c>
      <c r="D14" s="281">
        <v>0</v>
      </c>
      <c r="E14" s="281">
        <v>0</v>
      </c>
      <c r="F14" s="281">
        <v>0</v>
      </c>
      <c r="G14" s="281">
        <v>0</v>
      </c>
      <c r="H14" s="281">
        <v>0</v>
      </c>
      <c r="I14" s="281">
        <v>0</v>
      </c>
      <c r="J14" s="281">
        <v>0</v>
      </c>
      <c r="K14" s="281">
        <v>0</v>
      </c>
    </row>
    <row r="15" spans="2:13" ht="10.5">
      <c r="B15" s="265">
        <v>9</v>
      </c>
      <c r="C15" s="280" t="s">
        <v>83</v>
      </c>
      <c r="D15" s="282">
        <v>0</v>
      </c>
      <c r="E15" s="282">
        <v>7894</v>
      </c>
      <c r="F15" s="282">
        <v>0</v>
      </c>
      <c r="G15" s="282">
        <v>2308</v>
      </c>
      <c r="H15" s="282">
        <v>0</v>
      </c>
      <c r="I15" s="282">
        <v>27805</v>
      </c>
      <c r="J15" s="282">
        <v>0</v>
      </c>
      <c r="K15" s="282">
        <v>0</v>
      </c>
    </row>
    <row r="17" spans="14:14">
      <c r="N17" s="46"/>
    </row>
  </sheetData>
  <mergeCells count="8">
    <mergeCell ref="J5:K5"/>
    <mergeCell ref="H5:I5"/>
    <mergeCell ref="H4:K4"/>
    <mergeCell ref="B5:B6"/>
    <mergeCell ref="D4:G4"/>
    <mergeCell ref="C5:C6"/>
    <mergeCell ref="D5:E5"/>
    <mergeCell ref="F5:G5"/>
  </mergeCells>
  <hyperlinks>
    <hyperlink ref="M2" location="Index!A1" display="Index" xr:uid="{9B963AF4-27B1-42D4-9161-69DFD2146F7C}"/>
  </hyperlinks>
  <pageMargins left="0.70866141732283472" right="0.70866141732283472" top="0.74803149606299213" bottom="0.74803149606299213" header="0.31496062992125984" footer="0.31496062992125984"/>
  <pageSetup paperSize="9" scale="91" orientation="landscape" r:id="rId1"/>
  <headerFooter>
    <oddHeader>&amp;CEN</oddHeader>
    <oddFooter>&amp;C&amp;P</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A66B84-76EA-44AE-80BF-28A49E4434D2}">
  <sheetPr>
    <tabColor theme="4"/>
    <pageSetUpPr fitToPage="1"/>
  </sheetPr>
  <dimension ref="B2:H14"/>
  <sheetViews>
    <sheetView showGridLines="0" zoomScaleNormal="100" workbookViewId="0"/>
  </sheetViews>
  <sheetFormatPr defaultColWidth="9.1796875" defaultRowHeight="10"/>
  <cols>
    <col min="1" max="1" width="2.1796875" style="63" customWidth="1"/>
    <col min="2" max="2" width="3.54296875" style="63" customWidth="1"/>
    <col min="3" max="3" width="31.81640625" style="63" bestFit="1" customWidth="1"/>
    <col min="4" max="4" width="14.81640625" style="63" bestFit="1" customWidth="1"/>
    <col min="5" max="5" width="12.81640625" style="63" bestFit="1" customWidth="1"/>
    <col min="6" max="16384" width="9.1796875" style="63"/>
  </cols>
  <sheetData>
    <row r="2" spans="2:8" ht="10.5">
      <c r="B2" s="28" t="s">
        <v>24</v>
      </c>
      <c r="C2" s="253"/>
      <c r="D2" s="253"/>
      <c r="E2" s="253"/>
      <c r="F2" s="253"/>
      <c r="G2" s="67" t="s">
        <v>1026</v>
      </c>
    </row>
    <row r="3" spans="2:8">
      <c r="C3" s="70"/>
      <c r="D3" s="94"/>
      <c r="E3" s="94"/>
    </row>
    <row r="4" spans="2:8">
      <c r="C4" s="70"/>
      <c r="D4" s="184" t="s">
        <v>743</v>
      </c>
      <c r="E4" s="87" t="s">
        <v>744</v>
      </c>
    </row>
    <row r="5" spans="2:8" ht="10.5">
      <c r="B5" s="283" t="s">
        <v>745</v>
      </c>
      <c r="C5" s="284"/>
      <c r="D5" s="285"/>
      <c r="E5" s="286"/>
      <c r="H5" s="71"/>
    </row>
    <row r="6" spans="2:8">
      <c r="B6" s="287">
        <v>1</v>
      </c>
      <c r="C6" s="288" t="s">
        <v>746</v>
      </c>
      <c r="D6" s="278">
        <v>0</v>
      </c>
      <c r="E6" s="278">
        <v>0</v>
      </c>
    </row>
    <row r="7" spans="2:8">
      <c r="B7" s="287">
        <v>2</v>
      </c>
      <c r="C7" s="288" t="s">
        <v>747</v>
      </c>
      <c r="D7" s="278">
        <v>0</v>
      </c>
      <c r="E7" s="278">
        <v>0</v>
      </c>
    </row>
    <row r="8" spans="2:8">
      <c r="B8" s="287">
        <v>3</v>
      </c>
      <c r="C8" s="288" t="s">
        <v>748</v>
      </c>
      <c r="D8" s="278">
        <v>0</v>
      </c>
      <c r="E8" s="278">
        <v>0</v>
      </c>
    </row>
    <row r="9" spans="2:8">
      <c r="B9" s="287">
        <v>4</v>
      </c>
      <c r="C9" s="288" t="s">
        <v>749</v>
      </c>
      <c r="D9" s="278">
        <v>0</v>
      </c>
      <c r="E9" s="278">
        <v>0</v>
      </c>
    </row>
    <row r="10" spans="2:8">
      <c r="B10" s="287">
        <v>5</v>
      </c>
      <c r="C10" s="288" t="s">
        <v>750</v>
      </c>
      <c r="D10" s="278">
        <v>0</v>
      </c>
      <c r="E10" s="278">
        <v>0</v>
      </c>
    </row>
    <row r="11" spans="2:8" ht="10.5">
      <c r="B11" s="287">
        <v>6</v>
      </c>
      <c r="C11" s="283" t="s">
        <v>751</v>
      </c>
      <c r="D11" s="278">
        <v>0</v>
      </c>
      <c r="E11" s="278">
        <v>0</v>
      </c>
    </row>
    <row r="12" spans="2:8" ht="10.5">
      <c r="B12" s="283" t="s">
        <v>752</v>
      </c>
      <c r="C12" s="284"/>
      <c r="D12" s="289"/>
      <c r="E12" s="289"/>
    </row>
    <row r="13" spans="2:8">
      <c r="B13" s="290">
        <v>7</v>
      </c>
      <c r="C13" s="288" t="s">
        <v>753</v>
      </c>
      <c r="D13" s="278">
        <v>0</v>
      </c>
      <c r="E13" s="278">
        <v>0</v>
      </c>
      <c r="H13" s="71"/>
    </row>
    <row r="14" spans="2:8">
      <c r="B14" s="290">
        <v>8</v>
      </c>
      <c r="C14" s="288" t="s">
        <v>754</v>
      </c>
      <c r="D14" s="278">
        <v>0</v>
      </c>
      <c r="E14" s="278">
        <v>0</v>
      </c>
    </row>
  </sheetData>
  <hyperlinks>
    <hyperlink ref="G2" location="Index!A1" display="Index" xr:uid="{60DD82D2-5733-4F19-BE77-81387AA17BF5}"/>
  </hyperlinks>
  <pageMargins left="0.70866141732283472" right="0.70866141732283472" top="0.74803149606299213" bottom="0.74803149606299213" header="0.31496062992125984" footer="0.31496062992125984"/>
  <pageSetup paperSize="9" orientation="landscape" r:id="rId1"/>
  <headerFooter>
    <oddHeader>&amp;CEN</oddHeader>
    <oddFooter>&amp;C&amp;P</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B34E32-C4BA-4295-BBE0-13F934C57125}">
  <sheetPr>
    <tabColor theme="4"/>
    <pageSetUpPr fitToPage="1"/>
  </sheetPr>
  <dimension ref="B2:F16"/>
  <sheetViews>
    <sheetView showGridLines="0" zoomScaleNormal="100" zoomScalePageLayoutView="64" workbookViewId="0"/>
  </sheetViews>
  <sheetFormatPr defaultColWidth="8.7265625" defaultRowHeight="10"/>
  <cols>
    <col min="1" max="2" width="2.81640625" style="478" customWidth="1"/>
    <col min="3" max="3" width="60" style="478" bestFit="1" customWidth="1"/>
    <col min="4" max="4" width="10.81640625" style="478" customWidth="1"/>
    <col min="5" max="5" width="2.81640625" style="478" customWidth="1"/>
    <col min="6" max="6" width="4.81640625" style="478" bestFit="1" customWidth="1"/>
    <col min="7" max="7" width="11.81640625" style="478" bestFit="1" customWidth="1"/>
    <col min="8" max="16384" width="8.7265625" style="478"/>
  </cols>
  <sheetData>
    <row r="2" spans="2:6" ht="10.5">
      <c r="B2" s="479" t="s">
        <v>1103</v>
      </c>
      <c r="C2" s="480"/>
      <c r="D2" s="480"/>
      <c r="E2" s="480"/>
      <c r="F2" s="481" t="s">
        <v>1026</v>
      </c>
    </row>
    <row r="4" spans="2:6">
      <c r="D4" s="482" t="s">
        <v>38</v>
      </c>
    </row>
    <row r="5" spans="2:6" ht="20">
      <c r="D5" s="483" t="s">
        <v>1104</v>
      </c>
    </row>
    <row r="6" spans="2:6">
      <c r="B6" s="484"/>
      <c r="C6" s="485" t="s">
        <v>1105</v>
      </c>
      <c r="D6" s="486"/>
    </row>
    <row r="7" spans="2:6">
      <c r="B7" s="487">
        <v>1</v>
      </c>
      <c r="C7" s="488" t="s">
        <v>1106</v>
      </c>
      <c r="D7" s="489">
        <v>4270.2740091281248</v>
      </c>
    </row>
    <row r="8" spans="2:6">
      <c r="B8" s="487">
        <v>2</v>
      </c>
      <c r="C8" s="488" t="s">
        <v>1107</v>
      </c>
      <c r="D8" s="489">
        <v>7505.6972040350011</v>
      </c>
    </row>
    <row r="9" spans="2:6">
      <c r="B9" s="487">
        <v>3</v>
      </c>
      <c r="C9" s="488" t="s">
        <v>1108</v>
      </c>
      <c r="D9" s="489">
        <v>7947.137337879326</v>
      </c>
    </row>
    <row r="10" spans="2:6">
      <c r="B10" s="487">
        <v>4</v>
      </c>
      <c r="C10" s="488" t="s">
        <v>1109</v>
      </c>
      <c r="D10" s="485">
        <v>0</v>
      </c>
    </row>
    <row r="11" spans="2:6">
      <c r="B11" s="487"/>
      <c r="C11" s="485" t="s">
        <v>1110</v>
      </c>
      <c r="D11" s="486"/>
    </row>
    <row r="12" spans="2:6">
      <c r="B12" s="487">
        <v>5</v>
      </c>
      <c r="C12" s="488" t="s">
        <v>1111</v>
      </c>
      <c r="D12" s="489">
        <v>0</v>
      </c>
    </row>
    <row r="13" spans="2:6">
      <c r="B13" s="487">
        <v>6</v>
      </c>
      <c r="C13" s="488" t="s">
        <v>1112</v>
      </c>
      <c r="D13" s="489">
        <v>0</v>
      </c>
    </row>
    <row r="14" spans="2:6">
      <c r="B14" s="487">
        <v>7</v>
      </c>
      <c r="C14" s="488" t="s">
        <v>1113</v>
      </c>
      <c r="D14" s="489">
        <v>0</v>
      </c>
    </row>
    <row r="15" spans="2:6">
      <c r="B15" s="487">
        <v>8</v>
      </c>
      <c r="C15" s="485" t="s">
        <v>1114</v>
      </c>
      <c r="D15" s="485">
        <v>0</v>
      </c>
    </row>
    <row r="16" spans="2:6" ht="10.5">
      <c r="B16" s="487">
        <v>9</v>
      </c>
      <c r="C16" s="490" t="s">
        <v>83</v>
      </c>
      <c r="D16" s="491">
        <v>19723.108551042449</v>
      </c>
    </row>
  </sheetData>
  <hyperlinks>
    <hyperlink ref="F2" location="Index!A1" display="Index" xr:uid="{C99CB234-44D8-4B05-B4F5-41D1B7A0B7A2}"/>
  </hyperlinks>
  <pageMargins left="0.7" right="0.7" top="0.75" bottom="0.75" header="0.3" footer="0.3"/>
  <pageSetup paperSize="9" scale="70" orientation="portrait" r:id="rId1"/>
  <headerFooter>
    <oddHeader>&amp;CEN</oddHead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DA6C8C-126F-489B-8CE8-28CB0210DB5C}">
  <sheetPr>
    <tabColor theme="4"/>
    <pageSetUpPr fitToPage="1"/>
  </sheetPr>
  <dimension ref="B1:M17"/>
  <sheetViews>
    <sheetView showGridLines="0" topLeftCell="A7" zoomScaleNormal="100" zoomScalePageLayoutView="64" workbookViewId="0">
      <selection activeCell="A7" sqref="A7"/>
    </sheetView>
  </sheetViews>
  <sheetFormatPr defaultColWidth="9.1796875" defaultRowHeight="10"/>
  <cols>
    <col min="1" max="1" width="2.26953125" style="2" customWidth="1"/>
    <col min="2" max="2" width="4.81640625" style="2" customWidth="1"/>
    <col min="3" max="3" width="13.81640625" style="2" customWidth="1"/>
    <col min="4" max="4" width="17.1796875" style="2" customWidth="1"/>
    <col min="5" max="5" width="16.1796875" style="2" customWidth="1"/>
    <col min="6" max="6" width="17.26953125" style="2" customWidth="1"/>
    <col min="7" max="9" width="22.1796875" style="2" hidden="1" customWidth="1"/>
    <col min="10" max="10" width="16.26953125" style="2" customWidth="1"/>
    <col min="11" max="11" width="9.1796875" style="2"/>
    <col min="12" max="12" width="13.1796875" style="3" customWidth="1"/>
    <col min="13" max="13" width="52.453125" style="2" customWidth="1"/>
    <col min="14" max="16384" width="9.1796875" style="2"/>
  </cols>
  <sheetData>
    <row r="1" spans="2:13" hidden="1"/>
    <row r="2" spans="2:13" ht="10.5" hidden="1">
      <c r="M2" s="291"/>
    </row>
    <row r="3" spans="2:13" ht="31.5" hidden="1" customHeight="1">
      <c r="B3" s="673" t="s">
        <v>755</v>
      </c>
      <c r="C3" s="676" t="s">
        <v>756</v>
      </c>
      <c r="D3" s="677"/>
      <c r="E3" s="677"/>
      <c r="F3" s="677"/>
      <c r="G3" s="677"/>
      <c r="H3" s="677"/>
      <c r="I3" s="677"/>
      <c r="J3" s="677"/>
      <c r="K3" s="678"/>
      <c r="M3" s="38"/>
    </row>
    <row r="4" spans="2:13" ht="32.25" hidden="1" customHeight="1">
      <c r="B4" s="674"/>
      <c r="C4" s="679" t="s">
        <v>757</v>
      </c>
      <c r="D4" s="680"/>
      <c r="E4" s="680"/>
      <c r="F4" s="680"/>
      <c r="G4" s="680"/>
      <c r="H4" s="680"/>
      <c r="I4" s="680"/>
      <c r="J4" s="680"/>
      <c r="K4" s="681"/>
    </row>
    <row r="5" spans="2:13" ht="25.5" hidden="1" customHeight="1">
      <c r="B5" s="675"/>
      <c r="C5" s="676" t="s">
        <v>758</v>
      </c>
      <c r="D5" s="677"/>
      <c r="E5" s="677"/>
      <c r="F5" s="677"/>
      <c r="G5" s="677"/>
      <c r="H5" s="677"/>
      <c r="I5" s="677"/>
      <c r="J5" s="677"/>
      <c r="K5" s="678"/>
    </row>
    <row r="6" spans="2:13" ht="10.5" hidden="1">
      <c r="B6" s="256"/>
      <c r="C6" s="70"/>
      <c r="D6" s="70"/>
      <c r="E6" s="70"/>
      <c r="F6" s="70"/>
      <c r="G6" s="70"/>
      <c r="H6" s="70"/>
      <c r="I6" s="70"/>
      <c r="J6" s="70"/>
      <c r="K6" s="70"/>
    </row>
    <row r="7" spans="2:13" ht="10.5">
      <c r="B7" s="256"/>
      <c r="C7" s="70"/>
      <c r="D7" s="70"/>
      <c r="E7" s="70"/>
      <c r="F7" s="70"/>
      <c r="G7" s="70"/>
      <c r="H7" s="70"/>
      <c r="I7" s="70"/>
      <c r="J7" s="70"/>
      <c r="K7" s="70"/>
    </row>
    <row r="8" spans="2:13" s="254" customFormat="1" ht="10.5">
      <c r="B8" s="7" t="s">
        <v>759</v>
      </c>
      <c r="C8" s="7"/>
      <c r="D8" s="7"/>
      <c r="E8" s="7"/>
      <c r="F8" s="7"/>
      <c r="G8" s="7"/>
      <c r="H8" s="7"/>
      <c r="I8" s="7"/>
      <c r="J8" s="7"/>
      <c r="K8" s="7"/>
      <c r="L8" s="67" t="s">
        <v>1026</v>
      </c>
    </row>
    <row r="9" spans="2:13" s="254" customFormat="1"/>
    <row r="10" spans="2:13">
      <c r="B10" s="643" t="s">
        <v>1084</v>
      </c>
      <c r="C10" s="617"/>
      <c r="D10" s="682" t="s">
        <v>761</v>
      </c>
      <c r="E10" s="684"/>
      <c r="F10" s="682" t="s">
        <v>762</v>
      </c>
      <c r="G10" s="683"/>
      <c r="H10" s="683"/>
      <c r="I10" s="683"/>
      <c r="J10" s="684"/>
    </row>
    <row r="11" spans="2:13">
      <c r="B11" s="671" t="s">
        <v>760</v>
      </c>
      <c r="C11" s="672"/>
      <c r="D11" s="402" t="s">
        <v>763</v>
      </c>
      <c r="E11" s="402" t="s">
        <v>764</v>
      </c>
      <c r="F11" s="402" t="s">
        <v>763</v>
      </c>
      <c r="G11" s="402" t="s">
        <v>765</v>
      </c>
      <c r="H11" s="402"/>
      <c r="I11" s="402"/>
      <c r="J11" s="402" t="s">
        <v>764</v>
      </c>
    </row>
    <row r="12" spans="2:13">
      <c r="B12" s="402">
        <v>1</v>
      </c>
      <c r="C12" s="403" t="s">
        <v>766</v>
      </c>
      <c r="D12" s="406">
        <v>-6156.3220359781953</v>
      </c>
      <c r="E12" s="406">
        <v>-3228</v>
      </c>
      <c r="F12" s="406">
        <v>-3644</v>
      </c>
      <c r="G12" s="406"/>
      <c r="H12" s="406"/>
      <c r="I12" s="406"/>
      <c r="J12" s="406">
        <v>-1767</v>
      </c>
    </row>
    <row r="13" spans="2:13">
      <c r="B13" s="402">
        <v>2</v>
      </c>
      <c r="C13" s="404" t="s">
        <v>767</v>
      </c>
      <c r="D13" s="406">
        <v>-480.55161154654706</v>
      </c>
      <c r="E13" s="406">
        <v>-3024</v>
      </c>
      <c r="F13" s="406">
        <v>-2255</v>
      </c>
      <c r="G13" s="406"/>
      <c r="H13" s="406"/>
      <c r="I13" s="406"/>
      <c r="J13" s="406">
        <v>-3305</v>
      </c>
    </row>
    <row r="14" spans="2:13">
      <c r="B14" s="402">
        <v>3</v>
      </c>
      <c r="C14" s="403" t="s">
        <v>768</v>
      </c>
      <c r="D14" s="406">
        <v>-870.69317779183518</v>
      </c>
      <c r="E14" s="406">
        <v>153</v>
      </c>
      <c r="F14" s="407"/>
      <c r="G14" s="406"/>
      <c r="H14" s="406"/>
      <c r="I14" s="406"/>
      <c r="J14" s="407"/>
    </row>
    <row r="15" spans="2:13">
      <c r="B15" s="402">
        <v>4</v>
      </c>
      <c r="C15" s="403" t="s">
        <v>769</v>
      </c>
      <c r="D15" s="406">
        <v>-2012.8009506135757</v>
      </c>
      <c r="E15" s="406">
        <v>-2074</v>
      </c>
      <c r="F15" s="407"/>
      <c r="G15" s="408"/>
      <c r="H15" s="409"/>
      <c r="I15" s="409"/>
      <c r="J15" s="407"/>
    </row>
    <row r="16" spans="2:13">
      <c r="B16" s="402">
        <v>5</v>
      </c>
      <c r="C16" s="403" t="s">
        <v>770</v>
      </c>
      <c r="D16" s="406">
        <v>-3365.7384720225496</v>
      </c>
      <c r="E16" s="406">
        <v>-2620</v>
      </c>
      <c r="F16" s="407"/>
      <c r="G16" s="408"/>
      <c r="H16" s="409"/>
      <c r="I16" s="409"/>
      <c r="J16" s="407"/>
    </row>
    <row r="17" spans="2:10">
      <c r="B17" s="405">
        <v>6</v>
      </c>
      <c r="C17" s="403" t="s">
        <v>771</v>
      </c>
      <c r="D17" s="406">
        <v>-1549.72936461728</v>
      </c>
      <c r="E17" s="406">
        <v>-1508</v>
      </c>
      <c r="F17" s="407"/>
      <c r="G17" s="409"/>
      <c r="H17" s="409"/>
      <c r="I17" s="409"/>
      <c r="J17" s="407"/>
    </row>
  </sheetData>
  <mergeCells count="8">
    <mergeCell ref="B11:C11"/>
    <mergeCell ref="B10:C10"/>
    <mergeCell ref="B3:B5"/>
    <mergeCell ref="C3:K3"/>
    <mergeCell ref="C4:K4"/>
    <mergeCell ref="C5:K5"/>
    <mergeCell ref="F10:J10"/>
    <mergeCell ref="D10:E10"/>
  </mergeCells>
  <hyperlinks>
    <hyperlink ref="L8" location="Index!A1" display="Index" xr:uid="{4379C6F1-CFB3-4845-9CB6-A20B27E7A2F2}"/>
  </hyperlinks>
  <pageMargins left="0.7" right="0.7" top="0.75" bottom="0.75" header="0.3" footer="0.3"/>
  <pageSetup paperSize="9" scale="95" orientation="landscape" r:id="rId1"/>
  <headerFooter>
    <oddHeader>&amp;CEN</oddHeader>
    <oddFooter>&amp;C&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2">
    <tabColor theme="4"/>
    <pageSetUpPr fitToPage="1"/>
  </sheetPr>
  <dimension ref="B2:H44"/>
  <sheetViews>
    <sheetView showGridLines="0" zoomScaleNormal="100" workbookViewId="0"/>
  </sheetViews>
  <sheetFormatPr defaultColWidth="9.1796875" defaultRowHeight="10"/>
  <cols>
    <col min="1" max="1" width="1" style="75" customWidth="1"/>
    <col min="2" max="2" width="7.81640625" style="75" customWidth="1"/>
    <col min="3" max="3" width="41.1796875" style="75" bestFit="1" customWidth="1"/>
    <col min="4" max="4" width="13.81640625" style="75" customWidth="1"/>
    <col min="5" max="5" width="11.81640625" style="75" customWidth="1"/>
    <col min="6" max="6" width="14.1796875" style="75" customWidth="1"/>
    <col min="7" max="7" width="9.1796875" style="75"/>
    <col min="8" max="8" width="5.81640625" style="75" customWidth="1"/>
    <col min="9" max="16384" width="9.1796875" style="75"/>
  </cols>
  <sheetData>
    <row r="2" spans="2:8" s="27" customFormat="1" ht="14.25" customHeight="1">
      <c r="B2" s="28" t="s">
        <v>0</v>
      </c>
      <c r="C2" s="28"/>
      <c r="D2" s="28"/>
      <c r="E2" s="28"/>
      <c r="F2" s="28"/>
      <c r="G2" s="28"/>
      <c r="H2" s="67" t="s">
        <v>1026</v>
      </c>
    </row>
    <row r="3" spans="2:8" ht="10.5">
      <c r="B3" s="72"/>
      <c r="C3" s="73"/>
      <c r="D3" s="73"/>
      <c r="E3" s="73"/>
      <c r="F3" s="73"/>
      <c r="G3" s="73"/>
      <c r="H3" s="74"/>
    </row>
    <row r="5" spans="2:8" ht="20">
      <c r="B5" s="529" t="s">
        <v>1084</v>
      </c>
      <c r="C5" s="530"/>
      <c r="D5" s="528" t="s">
        <v>36</v>
      </c>
      <c r="E5" s="528"/>
      <c r="F5" s="12" t="s">
        <v>37</v>
      </c>
    </row>
    <row r="6" spans="2:8" ht="10.5">
      <c r="B6" s="531"/>
      <c r="C6" s="532"/>
      <c r="D6" s="308">
        <v>46203</v>
      </c>
      <c r="E6" s="308">
        <v>46112</v>
      </c>
      <c r="F6" s="308">
        <v>46203</v>
      </c>
    </row>
    <row r="7" spans="2:8">
      <c r="B7" s="12">
        <v>1</v>
      </c>
      <c r="C7" s="14" t="s">
        <v>41</v>
      </c>
      <c r="D7" s="293">
        <v>1397217.3161852201</v>
      </c>
      <c r="E7" s="293">
        <v>1363752</v>
      </c>
      <c r="F7" s="293">
        <v>111777.38529481762</v>
      </c>
    </row>
    <row r="8" spans="2:8">
      <c r="B8" s="12">
        <v>2</v>
      </c>
      <c r="C8" s="60" t="s">
        <v>42</v>
      </c>
      <c r="D8" s="293">
        <v>1397217.3161852201</v>
      </c>
      <c r="E8" s="293">
        <v>1363752</v>
      </c>
      <c r="F8" s="293">
        <v>111777.38529481762</v>
      </c>
    </row>
    <row r="9" spans="2:8">
      <c r="B9" s="12">
        <v>3</v>
      </c>
      <c r="C9" s="60" t="s">
        <v>43</v>
      </c>
      <c r="D9" s="293">
        <v>0</v>
      </c>
      <c r="E9" s="293"/>
      <c r="F9" s="293">
        <v>0</v>
      </c>
    </row>
    <row r="10" spans="2:8">
      <c r="B10" s="12">
        <v>4</v>
      </c>
      <c r="C10" s="60" t="s">
        <v>44</v>
      </c>
      <c r="D10" s="293">
        <v>0</v>
      </c>
      <c r="E10" s="293"/>
      <c r="F10" s="293">
        <v>0</v>
      </c>
    </row>
    <row r="11" spans="2:8">
      <c r="B11" s="12" t="s">
        <v>45</v>
      </c>
      <c r="C11" s="60" t="s">
        <v>46</v>
      </c>
      <c r="D11" s="293">
        <v>0</v>
      </c>
      <c r="E11" s="293"/>
      <c r="F11" s="293">
        <v>0</v>
      </c>
    </row>
    <row r="12" spans="2:8">
      <c r="B12" s="12">
        <v>5</v>
      </c>
      <c r="C12" s="60" t="s">
        <v>47</v>
      </c>
      <c r="D12" s="293">
        <v>0</v>
      </c>
      <c r="E12" s="293"/>
      <c r="F12" s="293">
        <v>0</v>
      </c>
    </row>
    <row r="13" spans="2:8">
      <c r="B13" s="12">
        <v>6</v>
      </c>
      <c r="C13" s="14" t="s">
        <v>48</v>
      </c>
      <c r="D13" s="293">
        <v>1809.1565906400001</v>
      </c>
      <c r="E13" s="293">
        <v>1373</v>
      </c>
      <c r="F13" s="293">
        <v>144.73252725120003</v>
      </c>
    </row>
    <row r="14" spans="2:8">
      <c r="B14" s="12">
        <v>7</v>
      </c>
      <c r="C14" s="60" t="s">
        <v>42</v>
      </c>
      <c r="D14" s="293">
        <v>1758.06894315</v>
      </c>
      <c r="E14" s="293">
        <v>1339</v>
      </c>
      <c r="F14" s="293">
        <v>140.64551545200001</v>
      </c>
    </row>
    <row r="15" spans="2:8">
      <c r="B15" s="12">
        <v>8</v>
      </c>
      <c r="C15" s="60" t="s">
        <v>49</v>
      </c>
      <c r="D15" s="293">
        <v>0</v>
      </c>
      <c r="E15" s="293"/>
      <c r="F15" s="293">
        <v>0</v>
      </c>
    </row>
    <row r="16" spans="2:8">
      <c r="B16" s="12" t="s">
        <v>50</v>
      </c>
      <c r="C16" s="60" t="s">
        <v>51</v>
      </c>
      <c r="D16" s="293">
        <v>0</v>
      </c>
      <c r="E16" s="293"/>
      <c r="F16" s="293">
        <v>0</v>
      </c>
    </row>
    <row r="17" spans="2:6">
      <c r="B17" s="12">
        <v>9</v>
      </c>
      <c r="C17" s="60" t="s">
        <v>52</v>
      </c>
      <c r="D17" s="293">
        <v>51.087647490000109</v>
      </c>
      <c r="E17" s="293">
        <v>34</v>
      </c>
      <c r="F17" s="293">
        <v>4.0870117992000088</v>
      </c>
    </row>
    <row r="18" spans="2:6">
      <c r="B18" s="12">
        <v>10</v>
      </c>
      <c r="C18" s="14" t="s">
        <v>53</v>
      </c>
      <c r="D18" s="293">
        <v>1558.9956625</v>
      </c>
      <c r="E18" s="293">
        <v>1656</v>
      </c>
      <c r="F18" s="293">
        <v>124.71965300000001</v>
      </c>
    </row>
    <row r="19" spans="2:6">
      <c r="B19" s="12" t="s">
        <v>54</v>
      </c>
      <c r="C19" s="14" t="s">
        <v>55</v>
      </c>
      <c r="D19" s="293">
        <v>0</v>
      </c>
      <c r="E19" s="293"/>
      <c r="F19" s="293">
        <v>0</v>
      </c>
    </row>
    <row r="20" spans="2:6">
      <c r="B20" s="12" t="s">
        <v>56</v>
      </c>
      <c r="C20" s="14" t="s">
        <v>57</v>
      </c>
      <c r="D20" s="293">
        <v>1558.9956625</v>
      </c>
      <c r="E20" s="293">
        <v>1656</v>
      </c>
      <c r="F20" s="293">
        <v>124.71965300000001</v>
      </c>
    </row>
    <row r="21" spans="2:6">
      <c r="B21" s="12" t="s">
        <v>58</v>
      </c>
      <c r="C21" s="14" t="s">
        <v>59</v>
      </c>
      <c r="D21" s="293">
        <v>0</v>
      </c>
      <c r="E21" s="293"/>
      <c r="F21" s="293">
        <v>0</v>
      </c>
    </row>
    <row r="22" spans="2:6">
      <c r="B22" s="16">
        <v>11</v>
      </c>
      <c r="C22" s="17" t="s">
        <v>60</v>
      </c>
      <c r="D22" s="294"/>
      <c r="E22" s="294"/>
      <c r="F22" s="294"/>
    </row>
    <row r="23" spans="2:6">
      <c r="B23" s="16">
        <v>12</v>
      </c>
      <c r="C23" s="17" t="s">
        <v>60</v>
      </c>
      <c r="D23" s="294"/>
      <c r="E23" s="294"/>
      <c r="F23" s="294"/>
    </row>
    <row r="24" spans="2:6">
      <c r="B24" s="16">
        <v>13</v>
      </c>
      <c r="C24" s="17" t="s">
        <v>60</v>
      </c>
      <c r="D24" s="294"/>
      <c r="E24" s="294"/>
      <c r="F24" s="294"/>
    </row>
    <row r="25" spans="2:6">
      <c r="B25" s="16">
        <v>14</v>
      </c>
      <c r="C25" s="17" t="s">
        <v>60</v>
      </c>
      <c r="D25" s="294"/>
      <c r="E25" s="294"/>
      <c r="F25" s="294"/>
    </row>
    <row r="26" spans="2:6">
      <c r="B26" s="12">
        <v>15</v>
      </c>
      <c r="C26" s="14" t="s">
        <v>61</v>
      </c>
      <c r="D26" s="293">
        <v>0</v>
      </c>
      <c r="E26" s="293"/>
      <c r="F26" s="293">
        <v>0</v>
      </c>
    </row>
    <row r="27" spans="2:6" ht="15" customHeight="1">
      <c r="B27" s="12">
        <v>16</v>
      </c>
      <c r="C27" s="14" t="s">
        <v>62</v>
      </c>
      <c r="D27" s="293">
        <v>0</v>
      </c>
      <c r="E27" s="293"/>
      <c r="F27" s="293">
        <v>0</v>
      </c>
    </row>
    <row r="28" spans="2:6">
      <c r="B28" s="12">
        <v>17</v>
      </c>
      <c r="C28" s="60" t="s">
        <v>63</v>
      </c>
      <c r="D28" s="293">
        <v>0</v>
      </c>
      <c r="E28" s="293"/>
      <c r="F28" s="293">
        <v>0</v>
      </c>
    </row>
    <row r="29" spans="2:6">
      <c r="B29" s="12">
        <v>18</v>
      </c>
      <c r="C29" s="60" t="s">
        <v>64</v>
      </c>
      <c r="D29" s="293">
        <v>0</v>
      </c>
      <c r="E29" s="293"/>
      <c r="F29" s="293">
        <v>0</v>
      </c>
    </row>
    <row r="30" spans="2:6">
      <c r="B30" s="12">
        <v>19</v>
      </c>
      <c r="C30" s="60" t="s">
        <v>65</v>
      </c>
      <c r="D30" s="293">
        <v>0</v>
      </c>
      <c r="E30" s="293"/>
      <c r="F30" s="293">
        <v>0</v>
      </c>
    </row>
    <row r="31" spans="2:6">
      <c r="B31" s="12" t="s">
        <v>66</v>
      </c>
      <c r="C31" s="60" t="s">
        <v>67</v>
      </c>
      <c r="D31" s="293">
        <v>0</v>
      </c>
      <c r="E31" s="293"/>
      <c r="F31" s="293">
        <v>0</v>
      </c>
    </row>
    <row r="32" spans="2:6">
      <c r="B32" s="12">
        <v>20</v>
      </c>
      <c r="C32" s="14" t="s">
        <v>68</v>
      </c>
      <c r="D32" s="293">
        <v>19723.108551042449</v>
      </c>
      <c r="E32" s="293">
        <v>15510</v>
      </c>
      <c r="F32" s="293">
        <v>1577.8486840833959</v>
      </c>
    </row>
    <row r="33" spans="2:6">
      <c r="B33" s="18">
        <v>21</v>
      </c>
      <c r="C33" s="19" t="s">
        <v>69</v>
      </c>
      <c r="D33" s="295">
        <v>0</v>
      </c>
      <c r="E33" s="295"/>
      <c r="F33" s="293">
        <v>0</v>
      </c>
    </row>
    <row r="34" spans="2:6" s="76" customFormat="1">
      <c r="B34" s="42" t="s">
        <v>70</v>
      </c>
      <c r="C34" s="61" t="s">
        <v>71</v>
      </c>
      <c r="D34" s="296">
        <v>19723.108551042449</v>
      </c>
      <c r="E34" s="296">
        <v>15510</v>
      </c>
      <c r="F34" s="293">
        <v>1577.8486840833959</v>
      </c>
    </row>
    <row r="35" spans="2:6">
      <c r="B35" s="42">
        <v>22</v>
      </c>
      <c r="C35" s="61" t="s">
        <v>72</v>
      </c>
      <c r="D35" s="296">
        <v>0</v>
      </c>
      <c r="E35" s="296"/>
      <c r="F35" s="293">
        <v>0</v>
      </c>
    </row>
    <row r="36" spans="2:6">
      <c r="B36" s="12" t="s">
        <v>73</v>
      </c>
      <c r="C36" s="14" t="s">
        <v>74</v>
      </c>
      <c r="D36" s="293">
        <v>0</v>
      </c>
      <c r="E36" s="293"/>
      <c r="F36" s="293">
        <v>0</v>
      </c>
    </row>
    <row r="37" spans="2:6">
      <c r="B37" s="12">
        <v>23</v>
      </c>
      <c r="C37" s="14" t="s">
        <v>75</v>
      </c>
      <c r="D37" s="293">
        <v>0</v>
      </c>
      <c r="E37" s="293"/>
      <c r="F37" s="293">
        <v>0</v>
      </c>
    </row>
    <row r="38" spans="2:6">
      <c r="B38" s="12">
        <v>24</v>
      </c>
      <c r="C38" s="14" t="s">
        <v>76</v>
      </c>
      <c r="D38" s="293">
        <v>113631.23036250001</v>
      </c>
      <c r="E38" s="293">
        <v>113631</v>
      </c>
      <c r="F38" s="293">
        <v>9090.4984290000011</v>
      </c>
    </row>
    <row r="39" spans="2:6">
      <c r="B39" s="12" t="s">
        <v>77</v>
      </c>
      <c r="C39" s="14" t="s">
        <v>78</v>
      </c>
      <c r="D39" s="293">
        <v>0</v>
      </c>
      <c r="E39" s="293"/>
      <c r="F39" s="293">
        <v>0</v>
      </c>
    </row>
    <row r="40" spans="2:6" ht="20">
      <c r="B40" s="12">
        <v>25</v>
      </c>
      <c r="C40" s="14" t="s">
        <v>79</v>
      </c>
      <c r="D40" s="293">
        <v>56493.417200000004</v>
      </c>
      <c r="E40" s="293">
        <v>56493</v>
      </c>
      <c r="F40" s="293">
        <v>4519.4733760000008</v>
      </c>
    </row>
    <row r="41" spans="2:6">
      <c r="B41" s="12">
        <v>26</v>
      </c>
      <c r="C41" s="62" t="s">
        <v>80</v>
      </c>
      <c r="D41" s="293">
        <v>0</v>
      </c>
      <c r="E41" s="293"/>
      <c r="F41" s="294"/>
    </row>
    <row r="42" spans="2:6">
      <c r="B42" s="12">
        <v>27</v>
      </c>
      <c r="C42" s="19" t="s">
        <v>81</v>
      </c>
      <c r="D42" s="293">
        <v>0</v>
      </c>
      <c r="E42" s="293"/>
      <c r="F42" s="294"/>
    </row>
    <row r="43" spans="2:6">
      <c r="B43" s="12">
        <v>28</v>
      </c>
      <c r="C43" s="19" t="s">
        <v>82</v>
      </c>
      <c r="D43" s="293">
        <v>0</v>
      </c>
      <c r="E43" s="293"/>
      <c r="F43" s="294"/>
    </row>
    <row r="44" spans="2:6" ht="10.5">
      <c r="B44" s="23">
        <v>29</v>
      </c>
      <c r="C44" s="24" t="s">
        <v>83</v>
      </c>
      <c r="D44" s="297">
        <v>1590433.2245519026</v>
      </c>
      <c r="E44" s="297">
        <v>1552415</v>
      </c>
      <c r="F44" s="297">
        <v>127234.65796415221</v>
      </c>
    </row>
  </sheetData>
  <mergeCells count="2">
    <mergeCell ref="D5:E5"/>
    <mergeCell ref="B5:C6"/>
  </mergeCells>
  <hyperlinks>
    <hyperlink ref="H2" location="Index!A1" display="Index" xr:uid="{0979BF6A-3F39-48B9-A209-0D1BB52C7543}"/>
  </hyperlinks>
  <pageMargins left="0.7" right="0.7" top="0.75" bottom="0.75" header="0.3" footer="0.3"/>
  <pageSetup paperSize="9" scale="74" orientation="portrait" r:id="rId1"/>
  <headerFooter>
    <oddHeader>&amp;CEN</oddHeader>
    <oddFooter>&amp;C&amp;P</oddFooter>
  </headerFooter>
  <rowBreaks count="1" manualBreakCount="1">
    <brk id="25" max="16383" man="1"/>
  </rowBreaks>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D84FCB-E7DD-4D1C-9AC1-3B6F6CC25D57}">
  <sheetPr>
    <tabColor theme="4"/>
    <pageSetUpPr fitToPage="1"/>
  </sheetPr>
  <dimension ref="B2:F24"/>
  <sheetViews>
    <sheetView showGridLines="0" zoomScaleNormal="100" zoomScalePageLayoutView="110" workbookViewId="0"/>
  </sheetViews>
  <sheetFormatPr defaultColWidth="9.1796875" defaultRowHeight="10"/>
  <cols>
    <col min="1" max="1" width="2" style="2" customWidth="1"/>
    <col min="2" max="2" width="4.7265625" style="2" customWidth="1"/>
    <col min="3" max="3" width="118.26953125" style="11" customWidth="1"/>
    <col min="4" max="4" width="82.453125" style="2" customWidth="1"/>
    <col min="5" max="5" width="9.81640625" style="56" customWidth="1"/>
    <col min="6" max="16384" width="9.1796875" style="2"/>
  </cols>
  <sheetData>
    <row r="2" spans="2:6" ht="10.5">
      <c r="B2" s="250" t="s">
        <v>28</v>
      </c>
      <c r="C2" s="250"/>
      <c r="D2" s="250"/>
      <c r="E2" s="250"/>
      <c r="F2" s="250" t="s">
        <v>1026</v>
      </c>
    </row>
    <row r="3" spans="2:6">
      <c r="B3" s="63"/>
    </row>
    <row r="4" spans="2:6" ht="10.5">
      <c r="B4" s="548" t="s">
        <v>774</v>
      </c>
      <c r="C4" s="549"/>
      <c r="D4" s="550"/>
      <c r="E4" s="99"/>
    </row>
    <row r="5" spans="2:6" ht="20">
      <c r="B5" s="153" t="s">
        <v>155</v>
      </c>
      <c r="C5" s="48" t="s">
        <v>775</v>
      </c>
      <c r="D5" s="48" t="s">
        <v>1018</v>
      </c>
      <c r="E5" s="99"/>
    </row>
    <row r="6" spans="2:6" ht="20">
      <c r="B6" s="153" t="s">
        <v>156</v>
      </c>
      <c r="C6" s="48" t="s">
        <v>776</v>
      </c>
      <c r="D6" s="48" t="s">
        <v>1019</v>
      </c>
      <c r="E6" s="99"/>
    </row>
    <row r="7" spans="2:6" ht="30">
      <c r="B7" s="153" t="s">
        <v>161</v>
      </c>
      <c r="C7" s="48" t="s">
        <v>777</v>
      </c>
      <c r="D7" s="48" t="s">
        <v>1020</v>
      </c>
      <c r="E7" s="99"/>
    </row>
    <row r="8" spans="2:6">
      <c r="B8" s="153" t="s">
        <v>157</v>
      </c>
      <c r="C8" s="48" t="s">
        <v>778</v>
      </c>
      <c r="D8" s="48" t="s">
        <v>1021</v>
      </c>
      <c r="E8" s="99"/>
    </row>
    <row r="9" spans="2:6" ht="10.5">
      <c r="B9" s="548" t="s">
        <v>779</v>
      </c>
      <c r="C9" s="549"/>
      <c r="D9" s="550"/>
      <c r="E9" s="99"/>
    </row>
    <row r="10" spans="2:6" ht="20">
      <c r="B10" s="12" t="s">
        <v>158</v>
      </c>
      <c r="C10" s="48" t="s">
        <v>780</v>
      </c>
      <c r="D10" s="48" t="s">
        <v>1018</v>
      </c>
      <c r="E10" s="93"/>
    </row>
    <row r="11" spans="2:6" ht="20">
      <c r="B11" s="12" t="s">
        <v>159</v>
      </c>
      <c r="C11" s="48" t="s">
        <v>781</v>
      </c>
      <c r="D11" s="48" t="s">
        <v>1018</v>
      </c>
      <c r="E11" s="93"/>
    </row>
    <row r="12" spans="2:6" ht="20">
      <c r="B12" s="153" t="s">
        <v>160</v>
      </c>
      <c r="C12" s="48" t="s">
        <v>782</v>
      </c>
      <c r="D12" s="48" t="s">
        <v>1018</v>
      </c>
      <c r="E12" s="99"/>
    </row>
    <row r="13" spans="2:6">
      <c r="B13" s="153" t="s">
        <v>169</v>
      </c>
      <c r="C13" s="48" t="s">
        <v>783</v>
      </c>
      <c r="D13" s="48" t="s">
        <v>1018</v>
      </c>
      <c r="E13" s="93"/>
    </row>
    <row r="14" spans="2:6">
      <c r="B14" s="153" t="s">
        <v>217</v>
      </c>
      <c r="C14" s="48" t="s">
        <v>784</v>
      </c>
      <c r="D14" s="48" t="s">
        <v>26</v>
      </c>
      <c r="E14" s="93"/>
    </row>
    <row r="15" spans="2:6" ht="10.5">
      <c r="B15" s="548" t="s">
        <v>785</v>
      </c>
      <c r="C15" s="549"/>
      <c r="D15" s="550"/>
      <c r="E15" s="93"/>
    </row>
    <row r="16" spans="2:6">
      <c r="B16" s="153" t="s">
        <v>772</v>
      </c>
      <c r="C16" s="48" t="s">
        <v>786</v>
      </c>
      <c r="D16" s="48" t="s">
        <v>1019</v>
      </c>
      <c r="E16" s="93"/>
    </row>
    <row r="17" spans="2:5">
      <c r="B17" s="153" t="s">
        <v>787</v>
      </c>
      <c r="C17" s="48" t="s">
        <v>788</v>
      </c>
      <c r="D17" s="48" t="s">
        <v>1018</v>
      </c>
      <c r="E17" s="93"/>
    </row>
    <row r="18" spans="2:5">
      <c r="B18" s="153" t="s">
        <v>789</v>
      </c>
      <c r="C18" s="48" t="s">
        <v>790</v>
      </c>
      <c r="D18" s="48" t="s">
        <v>1021</v>
      </c>
      <c r="E18" s="99"/>
    </row>
    <row r="19" spans="2:5">
      <c r="B19" s="153" t="s">
        <v>791</v>
      </c>
      <c r="C19" s="48" t="s">
        <v>792</v>
      </c>
      <c r="D19" s="48" t="s">
        <v>1019</v>
      </c>
      <c r="E19" s="99"/>
    </row>
    <row r="20" spans="2:5">
      <c r="B20" s="153" t="s">
        <v>793</v>
      </c>
      <c r="C20" s="48" t="s">
        <v>794</v>
      </c>
      <c r="D20" s="48" t="s">
        <v>1021</v>
      </c>
      <c r="E20" s="93"/>
    </row>
    <row r="21" spans="2:5">
      <c r="B21" s="153" t="s">
        <v>795</v>
      </c>
      <c r="C21" s="48" t="s">
        <v>796</v>
      </c>
      <c r="D21" s="48" t="s">
        <v>1021</v>
      </c>
      <c r="E21" s="93"/>
    </row>
    <row r="22" spans="2:5">
      <c r="B22" s="153" t="s">
        <v>797</v>
      </c>
      <c r="C22" s="48" t="s">
        <v>798</v>
      </c>
      <c r="D22" s="48" t="s">
        <v>1019</v>
      </c>
      <c r="E22" s="93"/>
    </row>
    <row r="23" spans="2:5">
      <c r="B23" s="153" t="s">
        <v>799</v>
      </c>
      <c r="C23" s="48" t="s">
        <v>800</v>
      </c>
      <c r="D23" s="48" t="s">
        <v>1021</v>
      </c>
      <c r="E23" s="93"/>
    </row>
    <row r="24" spans="2:5" ht="20">
      <c r="B24" s="153" t="s">
        <v>801</v>
      </c>
      <c r="C24" s="48" t="s">
        <v>802</v>
      </c>
      <c r="D24" s="48" t="s">
        <v>1022</v>
      </c>
      <c r="E24" s="93"/>
    </row>
  </sheetData>
  <mergeCells count="3">
    <mergeCell ref="B15:D15"/>
    <mergeCell ref="B9:D9"/>
    <mergeCell ref="B4:D4"/>
  </mergeCells>
  <hyperlinks>
    <hyperlink ref="F2" location="Index!A1" display="Index" xr:uid="{6953B8F5-B1C7-4B55-8B55-A11D8EFB0DB6}"/>
  </hyperlinks>
  <pageMargins left="0.70866141732283472" right="0.70866141732283472" top="0.74803149606299213" bottom="0.74803149606299213" header="0.31496062992125984" footer="0.31496062992125984"/>
  <pageSetup paperSize="9" scale="70" orientation="landscape" r:id="rId1"/>
  <headerFooter>
    <oddHeader>&amp;CEN</oddHeader>
    <oddFooter>&amp;C&amp;P</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955BA1-ACED-4A20-8D2E-AE84B2E64DEF}">
  <sheetPr>
    <tabColor theme="4"/>
    <pageSetUpPr fitToPage="1"/>
  </sheetPr>
  <dimension ref="B2:F24"/>
  <sheetViews>
    <sheetView showGridLines="0" zoomScaleNormal="100" zoomScalePageLayoutView="110" workbookViewId="0"/>
  </sheetViews>
  <sheetFormatPr defaultColWidth="9.1796875" defaultRowHeight="10"/>
  <cols>
    <col min="1" max="1" width="6.54296875" style="11" customWidth="1"/>
    <col min="2" max="2" width="6.1796875" style="11" customWidth="1"/>
    <col min="3" max="3" width="99.54296875" style="11" customWidth="1"/>
    <col min="4" max="4" width="45.453125" style="11" customWidth="1"/>
    <col min="5" max="5" width="17.54296875" style="11" customWidth="1"/>
    <col min="6" max="16384" width="9.1796875" style="11"/>
  </cols>
  <sheetData>
    <row r="2" spans="2:6" ht="10.5">
      <c r="B2" s="250" t="s">
        <v>29</v>
      </c>
      <c r="C2" s="250"/>
      <c r="D2" s="250"/>
      <c r="E2" s="250"/>
      <c r="F2" s="250" t="s">
        <v>1026</v>
      </c>
    </row>
    <row r="3" spans="2:6">
      <c r="B3" s="75"/>
    </row>
    <row r="4" spans="2:6">
      <c r="D4" s="401"/>
    </row>
    <row r="5" spans="2:6" ht="10.5">
      <c r="B5" s="548" t="s">
        <v>774</v>
      </c>
      <c r="C5" s="549"/>
      <c r="D5" s="550"/>
    </row>
    <row r="6" spans="2:6" ht="20">
      <c r="B6" s="153" t="s">
        <v>155</v>
      </c>
      <c r="C6" s="48" t="s">
        <v>803</v>
      </c>
      <c r="D6" s="685" t="s">
        <v>1023</v>
      </c>
    </row>
    <row r="7" spans="2:6" ht="20">
      <c r="B7" s="153" t="s">
        <v>156</v>
      </c>
      <c r="C7" s="48" t="s">
        <v>804</v>
      </c>
      <c r="D7" s="686"/>
    </row>
    <row r="8" spans="2:6" ht="20">
      <c r="B8" s="153" t="s">
        <v>161</v>
      </c>
      <c r="C8" s="48" t="s">
        <v>805</v>
      </c>
      <c r="D8" s="687"/>
    </row>
    <row r="9" spans="2:6" ht="10.5">
      <c r="B9" s="548" t="s">
        <v>779</v>
      </c>
      <c r="C9" s="549"/>
      <c r="D9" s="550"/>
    </row>
    <row r="10" spans="2:6" ht="20">
      <c r="B10" s="153" t="s">
        <v>157</v>
      </c>
      <c r="C10" s="48" t="s">
        <v>806</v>
      </c>
      <c r="D10" s="685" t="s">
        <v>1023</v>
      </c>
    </row>
    <row r="11" spans="2:6">
      <c r="B11" s="12" t="s">
        <v>217</v>
      </c>
      <c r="C11" s="410" t="s">
        <v>807</v>
      </c>
      <c r="D11" s="686"/>
    </row>
    <row r="12" spans="2:6">
      <c r="B12" s="12" t="s">
        <v>808</v>
      </c>
      <c r="C12" s="410" t="s">
        <v>809</v>
      </c>
      <c r="D12" s="686"/>
    </row>
    <row r="13" spans="2:6">
      <c r="B13" s="12" t="s">
        <v>810</v>
      </c>
      <c r="C13" s="410" t="s">
        <v>811</v>
      </c>
      <c r="D13" s="686"/>
    </row>
    <row r="14" spans="2:6">
      <c r="B14" s="12" t="s">
        <v>812</v>
      </c>
      <c r="C14" s="410" t="s">
        <v>813</v>
      </c>
      <c r="D14" s="686"/>
    </row>
    <row r="15" spans="2:6" ht="20">
      <c r="B15" s="12" t="s">
        <v>158</v>
      </c>
      <c r="C15" s="48" t="s">
        <v>814</v>
      </c>
      <c r="D15" s="686"/>
    </row>
    <row r="16" spans="2:6">
      <c r="B16" s="12" t="s">
        <v>159</v>
      </c>
      <c r="C16" s="48" t="s">
        <v>815</v>
      </c>
      <c r="D16" s="686"/>
    </row>
    <row r="17" spans="2:4">
      <c r="B17" s="153" t="s">
        <v>160</v>
      </c>
      <c r="C17" s="48" t="s">
        <v>816</v>
      </c>
      <c r="D17" s="687"/>
    </row>
    <row r="18" spans="2:4" ht="10.5">
      <c r="B18" s="548" t="s">
        <v>785</v>
      </c>
      <c r="C18" s="549"/>
      <c r="D18" s="550"/>
    </row>
    <row r="19" spans="2:4">
      <c r="B19" s="153" t="s">
        <v>169</v>
      </c>
      <c r="C19" s="48" t="s">
        <v>817</v>
      </c>
      <c r="D19" s="685" t="s">
        <v>1023</v>
      </c>
    </row>
    <row r="20" spans="2:4" ht="20">
      <c r="B20" s="153" t="s">
        <v>217</v>
      </c>
      <c r="C20" s="48" t="s">
        <v>818</v>
      </c>
      <c r="D20" s="686"/>
    </row>
    <row r="21" spans="2:4">
      <c r="B21" s="153" t="s">
        <v>772</v>
      </c>
      <c r="C21" s="48" t="s">
        <v>819</v>
      </c>
      <c r="D21" s="686"/>
    </row>
    <row r="22" spans="2:4">
      <c r="B22" s="153" t="s">
        <v>787</v>
      </c>
      <c r="C22" s="48" t="s">
        <v>820</v>
      </c>
      <c r="D22" s="686"/>
    </row>
    <row r="23" spans="2:4">
      <c r="B23" s="153" t="s">
        <v>789</v>
      </c>
      <c r="C23" s="48" t="s">
        <v>821</v>
      </c>
      <c r="D23" s="686"/>
    </row>
    <row r="24" spans="2:4" ht="20">
      <c r="B24" s="153" t="s">
        <v>791</v>
      </c>
      <c r="C24" s="48" t="s">
        <v>822</v>
      </c>
      <c r="D24" s="687"/>
    </row>
  </sheetData>
  <mergeCells count="6">
    <mergeCell ref="D6:D8"/>
    <mergeCell ref="D10:D17"/>
    <mergeCell ref="D19:D24"/>
    <mergeCell ref="B5:D5"/>
    <mergeCell ref="B9:D9"/>
    <mergeCell ref="B18:D18"/>
  </mergeCells>
  <hyperlinks>
    <hyperlink ref="F2" location="Index!A1" display="Index" xr:uid="{57008050-6F09-40EF-B237-E446CC3F204E}"/>
  </hyperlinks>
  <pageMargins left="0.70866141732283472" right="0.70866141732283472" top="0.74803149606299213" bottom="0.74803149606299213" header="0.31496062992125984" footer="0.31496062992125984"/>
  <pageSetup paperSize="9" scale="83" orientation="landscape" r:id="rId1"/>
  <headerFooter>
    <oddHeader>&amp;CEN</oddHeader>
    <oddFooter>&amp;C&amp;P</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CE357F-263F-41E3-8572-10CB5E99D483}">
  <sheetPr>
    <tabColor theme="4"/>
    <pageSetUpPr fitToPage="1"/>
  </sheetPr>
  <dimension ref="B2:F21"/>
  <sheetViews>
    <sheetView showGridLines="0" zoomScale="90" zoomScaleNormal="90" zoomScalePageLayoutView="110" workbookViewId="0"/>
  </sheetViews>
  <sheetFormatPr defaultColWidth="9.1796875" defaultRowHeight="10"/>
  <cols>
    <col min="1" max="1" width="2.453125" style="2" customWidth="1"/>
    <col min="2" max="2" width="9.1796875" style="2"/>
    <col min="3" max="3" width="93" style="2" bestFit="1" customWidth="1"/>
    <col min="4" max="4" width="37.81640625" style="2" customWidth="1"/>
    <col min="5" max="16384" width="9.1796875" style="2"/>
  </cols>
  <sheetData>
    <row r="2" spans="2:6" ht="10.5">
      <c r="B2" s="250" t="s">
        <v>30</v>
      </c>
      <c r="C2" s="250"/>
      <c r="D2" s="250"/>
      <c r="E2" s="250"/>
      <c r="F2" s="250" t="s">
        <v>1026</v>
      </c>
    </row>
    <row r="3" spans="2:6">
      <c r="D3" s="85"/>
    </row>
    <row r="4" spans="2:6" ht="14.65" customHeight="1">
      <c r="B4" s="548" t="s">
        <v>779</v>
      </c>
      <c r="C4" s="549"/>
      <c r="D4" s="550"/>
    </row>
    <row r="5" spans="2:6" ht="20">
      <c r="B5" s="153" t="s">
        <v>155</v>
      </c>
      <c r="C5" s="48" t="s">
        <v>823</v>
      </c>
      <c r="D5" s="688" t="s">
        <v>1023</v>
      </c>
    </row>
    <row r="6" spans="2:6">
      <c r="B6" s="153" t="s">
        <v>156</v>
      </c>
      <c r="C6" s="48" t="s">
        <v>824</v>
      </c>
      <c r="D6" s="689"/>
    </row>
    <row r="7" spans="2:6">
      <c r="B7" s="153" t="s">
        <v>161</v>
      </c>
      <c r="C7" s="48" t="s">
        <v>825</v>
      </c>
      <c r="D7" s="689"/>
    </row>
    <row r="8" spans="2:6">
      <c r="B8" s="87" t="s">
        <v>217</v>
      </c>
      <c r="C8" s="411" t="s">
        <v>826</v>
      </c>
      <c r="D8" s="689"/>
    </row>
    <row r="9" spans="2:6">
      <c r="B9" s="87" t="s">
        <v>808</v>
      </c>
      <c r="C9" s="411" t="s">
        <v>827</v>
      </c>
      <c r="D9" s="689"/>
    </row>
    <row r="10" spans="2:6">
      <c r="B10" s="87" t="s">
        <v>810</v>
      </c>
      <c r="C10" s="411" t="s">
        <v>828</v>
      </c>
      <c r="D10" s="689"/>
    </row>
    <row r="11" spans="2:6">
      <c r="B11" s="87" t="s">
        <v>812</v>
      </c>
      <c r="C11" s="411" t="s">
        <v>829</v>
      </c>
      <c r="D11" s="689"/>
    </row>
    <row r="12" spans="2:6">
      <c r="B12" s="87" t="s">
        <v>830</v>
      </c>
      <c r="C12" s="411" t="s">
        <v>831</v>
      </c>
      <c r="D12" s="689"/>
    </row>
    <row r="13" spans="2:6">
      <c r="B13" s="87" t="s">
        <v>832</v>
      </c>
      <c r="C13" s="411" t="s">
        <v>833</v>
      </c>
      <c r="D13" s="690"/>
    </row>
    <row r="14" spans="2:6" ht="14.65" customHeight="1">
      <c r="B14" s="548" t="s">
        <v>785</v>
      </c>
      <c r="C14" s="549"/>
      <c r="D14" s="550"/>
    </row>
    <row r="15" spans="2:6">
      <c r="B15" s="87" t="s">
        <v>157</v>
      </c>
      <c r="C15" s="48" t="s">
        <v>834</v>
      </c>
      <c r="D15" s="688" t="s">
        <v>1023</v>
      </c>
    </row>
    <row r="16" spans="2:6">
      <c r="B16" s="87" t="s">
        <v>217</v>
      </c>
      <c r="C16" s="411" t="s">
        <v>826</v>
      </c>
      <c r="D16" s="689"/>
    </row>
    <row r="17" spans="2:4">
      <c r="B17" s="87" t="s">
        <v>808</v>
      </c>
      <c r="C17" s="411" t="s">
        <v>827</v>
      </c>
      <c r="D17" s="689"/>
    </row>
    <row r="18" spans="2:4">
      <c r="B18" s="87" t="s">
        <v>810</v>
      </c>
      <c r="C18" s="411" t="s">
        <v>828</v>
      </c>
      <c r="D18" s="689"/>
    </row>
    <row r="19" spans="2:4">
      <c r="B19" s="87" t="s">
        <v>812</v>
      </c>
      <c r="C19" s="411" t="s">
        <v>829</v>
      </c>
      <c r="D19" s="689"/>
    </row>
    <row r="20" spans="2:4">
      <c r="B20" s="87" t="s">
        <v>830</v>
      </c>
      <c r="C20" s="411" t="s">
        <v>831</v>
      </c>
      <c r="D20" s="689"/>
    </row>
    <row r="21" spans="2:4">
      <c r="B21" s="87" t="s">
        <v>832</v>
      </c>
      <c r="C21" s="411" t="s">
        <v>833</v>
      </c>
      <c r="D21" s="690"/>
    </row>
  </sheetData>
  <mergeCells count="4">
    <mergeCell ref="D15:D21"/>
    <mergeCell ref="D5:D13"/>
    <mergeCell ref="B4:D4"/>
    <mergeCell ref="B14:D14"/>
  </mergeCells>
  <hyperlinks>
    <hyperlink ref="F2" location="Index!A1" display="Index" xr:uid="{5559556C-869A-4046-B9B5-3A1F1C337192}"/>
  </hyperlinks>
  <pageMargins left="0.70866141732283472" right="0.70866141732283472" top="0.74803149606299213" bottom="0.74803149606299213" header="0.31496062992125984" footer="0.31496062992125984"/>
  <pageSetup paperSize="9" scale="95" orientation="landscape" r:id="rId1"/>
  <headerFooter>
    <oddHeader>&amp;CEN</oddHeader>
    <oddFooter>&amp;C&amp;P</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610412-A7A3-47B2-9E94-0FFE3BF05C36}">
  <sheetPr>
    <tabColor theme="4"/>
    <pageSetUpPr fitToPage="1"/>
  </sheetPr>
  <dimension ref="A2:U64"/>
  <sheetViews>
    <sheetView zoomScale="99" zoomScaleNormal="99" workbookViewId="0"/>
  </sheetViews>
  <sheetFormatPr defaultColWidth="8.81640625" defaultRowHeight="10.5"/>
  <cols>
    <col min="1" max="1" width="2.7265625" style="414" customWidth="1"/>
    <col min="2" max="2" width="3.1796875" style="445" customWidth="1"/>
    <col min="3" max="3" width="108.26953125" style="414" customWidth="1"/>
    <col min="4" max="4" width="18.54296875" style="414" customWidth="1"/>
    <col min="5" max="5" width="29" style="414" customWidth="1"/>
    <col min="6" max="6" width="16" style="414" customWidth="1"/>
    <col min="7" max="7" width="17" style="414" customWidth="1"/>
    <col min="8" max="8" width="15.81640625" style="414" customWidth="1"/>
    <col min="9" max="9" width="16.26953125" style="414" customWidth="1"/>
    <col min="10" max="10" width="18" style="414" customWidth="1"/>
    <col min="11" max="11" width="17.81640625" style="414" customWidth="1"/>
    <col min="12" max="13" width="21.54296875" style="414" customWidth="1"/>
    <col min="14" max="14" width="22" style="414" bestFit="1" customWidth="1"/>
    <col min="15" max="15" width="13.54296875" style="414" customWidth="1"/>
    <col min="16" max="16" width="13.81640625" style="414" customWidth="1"/>
    <col min="17" max="17" width="15.54296875" style="414" customWidth="1"/>
    <col min="18" max="18" width="13.453125" style="414" customWidth="1"/>
    <col min="19" max="19" width="17.453125" style="414" bestFit="1" customWidth="1"/>
    <col min="20" max="16384" width="8.81640625" style="414"/>
  </cols>
  <sheetData>
    <row r="2" spans="2:21">
      <c r="B2" s="493" t="s">
        <v>31</v>
      </c>
      <c r="C2" s="493"/>
      <c r="D2" s="493"/>
      <c r="E2" s="493"/>
      <c r="F2" s="493"/>
      <c r="G2" s="493"/>
      <c r="H2" s="493"/>
      <c r="I2" s="493"/>
      <c r="J2" s="493"/>
      <c r="K2" s="493"/>
      <c r="L2" s="493"/>
      <c r="M2" s="493"/>
      <c r="N2" s="493"/>
      <c r="O2" s="493"/>
      <c r="P2" s="493"/>
      <c r="Q2" s="493"/>
      <c r="R2" s="493"/>
      <c r="S2" s="493"/>
      <c r="T2" s="493"/>
      <c r="U2" s="493" t="s">
        <v>1026</v>
      </c>
    </row>
    <row r="4" spans="2:21" ht="76.5" customHeight="1">
      <c r="C4" s="691" t="s">
        <v>1084</v>
      </c>
      <c r="D4" s="695" t="s">
        <v>1033</v>
      </c>
      <c r="E4" s="697"/>
      <c r="F4" s="697"/>
      <c r="G4" s="697"/>
      <c r="H4" s="696"/>
      <c r="I4" s="695" t="s">
        <v>1035</v>
      </c>
      <c r="J4" s="697"/>
      <c r="K4" s="696"/>
      <c r="L4" s="695" t="s">
        <v>835</v>
      </c>
      <c r="M4" s="696"/>
      <c r="N4" s="693" t="s">
        <v>836</v>
      </c>
      <c r="O4" s="693" t="s">
        <v>837</v>
      </c>
      <c r="P4" s="693" t="s">
        <v>838</v>
      </c>
      <c r="Q4" s="693" t="s">
        <v>839</v>
      </c>
      <c r="R4" s="693" t="s">
        <v>840</v>
      </c>
      <c r="S4" s="693" t="s">
        <v>841</v>
      </c>
    </row>
    <row r="5" spans="2:21" ht="42">
      <c r="C5" s="692"/>
      <c r="D5" s="416"/>
      <c r="E5" s="417" t="s">
        <v>842</v>
      </c>
      <c r="F5" s="417" t="s">
        <v>843</v>
      </c>
      <c r="G5" s="418" t="s">
        <v>844</v>
      </c>
      <c r="H5" s="418" t="s">
        <v>845</v>
      </c>
      <c r="I5" s="419"/>
      <c r="J5" s="417" t="s">
        <v>846</v>
      </c>
      <c r="K5" s="417" t="s">
        <v>845</v>
      </c>
      <c r="L5" s="420"/>
      <c r="M5" s="421" t="s">
        <v>847</v>
      </c>
      <c r="N5" s="694"/>
      <c r="O5" s="694"/>
      <c r="P5" s="694"/>
      <c r="Q5" s="694"/>
      <c r="R5" s="694"/>
      <c r="S5" s="694"/>
    </row>
    <row r="6" spans="2:21">
      <c r="B6" s="415">
        <v>1</v>
      </c>
      <c r="C6" s="492" t="s">
        <v>848</v>
      </c>
      <c r="D6" s="494">
        <v>893563159189</v>
      </c>
      <c r="E6" s="412"/>
      <c r="F6" s="422"/>
      <c r="G6" s="494">
        <v>66168515634</v>
      </c>
      <c r="H6" s="494">
        <v>22027700574</v>
      </c>
      <c r="I6" s="494">
        <v>-8126223240</v>
      </c>
      <c r="J6" s="494">
        <v>-1413691819</v>
      </c>
      <c r="K6" s="494">
        <v>-3837296292</v>
      </c>
      <c r="L6" s="422">
        <v>630183</v>
      </c>
      <c r="M6" s="422">
        <v>423029</v>
      </c>
      <c r="N6" s="423">
        <v>0.164462</v>
      </c>
      <c r="O6" s="494">
        <v>664362155538</v>
      </c>
      <c r="P6" s="494">
        <v>43484255154</v>
      </c>
      <c r="Q6" s="494">
        <v>141351558273</v>
      </c>
      <c r="R6" s="494">
        <v>44365190224</v>
      </c>
      <c r="S6" s="424">
        <v>5.31</v>
      </c>
    </row>
    <row r="7" spans="2:21">
      <c r="B7" s="415">
        <v>2</v>
      </c>
      <c r="C7" s="425" t="s">
        <v>849</v>
      </c>
      <c r="D7" s="495">
        <v>112496617983</v>
      </c>
      <c r="E7" s="413"/>
      <c r="F7" s="413"/>
      <c r="G7" s="495">
        <v>491079744</v>
      </c>
      <c r="H7" s="495">
        <v>603914288</v>
      </c>
      <c r="I7" s="495">
        <v>-342391191</v>
      </c>
      <c r="J7" s="495">
        <v>-26605381</v>
      </c>
      <c r="K7" s="495">
        <v>-128922880</v>
      </c>
      <c r="L7" s="427">
        <v>76292</v>
      </c>
      <c r="M7" s="427">
        <v>30975</v>
      </c>
      <c r="N7" s="428">
        <v>0.16531399999999999</v>
      </c>
      <c r="O7" s="495">
        <v>103743285865</v>
      </c>
      <c r="P7" s="495">
        <v>1493753751</v>
      </c>
      <c r="Q7" s="495">
        <v>4931457441</v>
      </c>
      <c r="R7" s="495">
        <v>2328120926</v>
      </c>
      <c r="S7" s="429">
        <v>2.91</v>
      </c>
    </row>
    <row r="8" spans="2:21">
      <c r="B8" s="415">
        <v>3</v>
      </c>
      <c r="C8" s="425" t="s">
        <v>850</v>
      </c>
      <c r="D8" s="495">
        <v>4653476168</v>
      </c>
      <c r="E8" s="413"/>
      <c r="F8" s="413"/>
      <c r="G8" s="495">
        <v>187036854</v>
      </c>
      <c r="H8" s="495">
        <v>0</v>
      </c>
      <c r="I8" s="495">
        <v>-15617205</v>
      </c>
      <c r="J8" s="495">
        <v>-347434</v>
      </c>
      <c r="K8" s="495">
        <v>0</v>
      </c>
      <c r="L8" s="427">
        <v>361</v>
      </c>
      <c r="M8" s="413">
        <v>0</v>
      </c>
      <c r="N8" s="428">
        <v>0</v>
      </c>
      <c r="O8" s="495">
        <v>4601243403</v>
      </c>
      <c r="P8" s="495">
        <v>0</v>
      </c>
      <c r="Q8" s="495">
        <v>52232764</v>
      </c>
      <c r="R8" s="495">
        <v>0</v>
      </c>
      <c r="S8" s="429">
        <v>0.95</v>
      </c>
    </row>
    <row r="9" spans="2:21">
      <c r="B9" s="415">
        <v>4</v>
      </c>
      <c r="C9" s="430" t="s">
        <v>851</v>
      </c>
      <c r="D9" s="495">
        <v>0</v>
      </c>
      <c r="E9" s="413"/>
      <c r="F9" s="413"/>
      <c r="G9" s="495">
        <v>0</v>
      </c>
      <c r="H9" s="495">
        <v>0</v>
      </c>
      <c r="I9" s="495">
        <v>0</v>
      </c>
      <c r="J9" s="495">
        <v>0</v>
      </c>
      <c r="K9" s="495">
        <v>0</v>
      </c>
      <c r="L9" s="413">
        <v>0</v>
      </c>
      <c r="M9" s="413">
        <v>0</v>
      </c>
      <c r="N9" s="428">
        <v>0</v>
      </c>
      <c r="O9" s="495">
        <v>0</v>
      </c>
      <c r="P9" s="495">
        <v>0</v>
      </c>
      <c r="Q9" s="495">
        <v>0</v>
      </c>
      <c r="R9" s="495">
        <v>0</v>
      </c>
      <c r="S9" s="429">
        <v>0</v>
      </c>
    </row>
    <row r="10" spans="2:21">
      <c r="B10" s="415">
        <v>5</v>
      </c>
      <c r="C10" s="430" t="s">
        <v>852</v>
      </c>
      <c r="D10" s="495">
        <v>0</v>
      </c>
      <c r="E10" s="413"/>
      <c r="F10" s="413"/>
      <c r="G10" s="495">
        <v>0</v>
      </c>
      <c r="H10" s="495">
        <v>0</v>
      </c>
      <c r="I10" s="495">
        <v>0</v>
      </c>
      <c r="J10" s="495">
        <v>0</v>
      </c>
      <c r="K10" s="495">
        <v>0</v>
      </c>
      <c r="L10" s="413">
        <v>0</v>
      </c>
      <c r="M10" s="413">
        <v>0</v>
      </c>
      <c r="N10" s="428">
        <v>0</v>
      </c>
      <c r="O10" s="495">
        <v>0</v>
      </c>
      <c r="P10" s="495">
        <v>0</v>
      </c>
      <c r="Q10" s="495">
        <v>0</v>
      </c>
      <c r="R10" s="495">
        <v>0</v>
      </c>
      <c r="S10" s="429">
        <v>0</v>
      </c>
    </row>
    <row r="11" spans="2:21">
      <c r="B11" s="415">
        <v>6</v>
      </c>
      <c r="C11" s="430" t="s">
        <v>853</v>
      </c>
      <c r="D11" s="495">
        <v>4298831626</v>
      </c>
      <c r="E11" s="413"/>
      <c r="F11" s="413"/>
      <c r="G11" s="495">
        <v>0</v>
      </c>
      <c r="H11" s="495">
        <v>0</v>
      </c>
      <c r="I11" s="495">
        <v>-3682403</v>
      </c>
      <c r="J11" s="495">
        <v>0</v>
      </c>
      <c r="K11" s="495">
        <v>0</v>
      </c>
      <c r="L11" s="413">
        <v>0</v>
      </c>
      <c r="M11" s="413">
        <v>0</v>
      </c>
      <c r="N11" s="428">
        <v>0</v>
      </c>
      <c r="O11" s="495">
        <v>4298831626</v>
      </c>
      <c r="P11" s="495">
        <v>0</v>
      </c>
      <c r="Q11" s="495">
        <v>0</v>
      </c>
      <c r="R11" s="495">
        <v>0</v>
      </c>
      <c r="S11" s="429">
        <v>0.82</v>
      </c>
    </row>
    <row r="12" spans="2:21">
      <c r="B12" s="415">
        <v>7</v>
      </c>
      <c r="C12" s="430" t="s">
        <v>854</v>
      </c>
      <c r="D12" s="495">
        <v>354644542</v>
      </c>
      <c r="E12" s="413"/>
      <c r="F12" s="413"/>
      <c r="G12" s="495">
        <v>187036854</v>
      </c>
      <c r="H12" s="495">
        <v>0</v>
      </c>
      <c r="I12" s="495">
        <v>-11934802</v>
      </c>
      <c r="J12" s="495">
        <v>-347434</v>
      </c>
      <c r="K12" s="495">
        <v>0</v>
      </c>
      <c r="L12" s="427">
        <v>361</v>
      </c>
      <c r="M12" s="413">
        <v>0</v>
      </c>
      <c r="N12" s="428">
        <v>0</v>
      </c>
      <c r="O12" s="495">
        <v>302411777</v>
      </c>
      <c r="P12" s="495">
        <v>0</v>
      </c>
      <c r="Q12" s="495">
        <v>52232764</v>
      </c>
      <c r="R12" s="495">
        <v>0</v>
      </c>
      <c r="S12" s="429">
        <v>2.4900000000000002</v>
      </c>
    </row>
    <row r="13" spans="2:21">
      <c r="B13" s="415">
        <v>8</v>
      </c>
      <c r="C13" s="430" t="s">
        <v>855</v>
      </c>
      <c r="D13" s="495">
        <v>0</v>
      </c>
      <c r="E13" s="413"/>
      <c r="F13" s="413"/>
      <c r="G13" s="495">
        <v>0</v>
      </c>
      <c r="H13" s="495">
        <v>0</v>
      </c>
      <c r="I13" s="495">
        <v>0</v>
      </c>
      <c r="J13" s="495">
        <v>0</v>
      </c>
      <c r="K13" s="495">
        <v>0</v>
      </c>
      <c r="L13" s="413">
        <v>0</v>
      </c>
      <c r="M13" s="413">
        <v>0</v>
      </c>
      <c r="N13" s="428">
        <v>0</v>
      </c>
      <c r="O13" s="495">
        <v>0</v>
      </c>
      <c r="P13" s="495">
        <v>0</v>
      </c>
      <c r="Q13" s="495">
        <v>0</v>
      </c>
      <c r="R13" s="495">
        <v>0</v>
      </c>
      <c r="S13" s="429">
        <v>0</v>
      </c>
    </row>
    <row r="14" spans="2:21">
      <c r="B14" s="415">
        <v>9</v>
      </c>
      <c r="C14" s="425" t="s">
        <v>856</v>
      </c>
      <c r="D14" s="495">
        <v>124766120076</v>
      </c>
      <c r="E14" s="413"/>
      <c r="F14" s="413"/>
      <c r="G14" s="495">
        <v>8218888537</v>
      </c>
      <c r="H14" s="495">
        <v>3176237894</v>
      </c>
      <c r="I14" s="495">
        <v>-1214492123</v>
      </c>
      <c r="J14" s="495">
        <v>-154440920</v>
      </c>
      <c r="K14" s="495">
        <v>-889961268</v>
      </c>
      <c r="L14" s="427">
        <v>99710</v>
      </c>
      <c r="M14" s="427">
        <v>32885</v>
      </c>
      <c r="N14" s="428">
        <v>0.14943200000000001</v>
      </c>
      <c r="O14" s="495">
        <v>110518414996</v>
      </c>
      <c r="P14" s="495">
        <v>9117061359</v>
      </c>
      <c r="Q14" s="495">
        <v>4128937752</v>
      </c>
      <c r="R14" s="495">
        <v>1001705968</v>
      </c>
      <c r="S14" s="429">
        <v>3.02</v>
      </c>
    </row>
    <row r="15" spans="2:21">
      <c r="B15" s="415">
        <v>10</v>
      </c>
      <c r="C15" s="430" t="s">
        <v>857</v>
      </c>
      <c r="D15" s="495">
        <v>94512803770</v>
      </c>
      <c r="E15" s="413"/>
      <c r="F15" s="413"/>
      <c r="G15" s="495">
        <v>458876602</v>
      </c>
      <c r="H15" s="495">
        <v>1379687235</v>
      </c>
      <c r="I15" s="495">
        <v>-244522725</v>
      </c>
      <c r="J15" s="495">
        <v>-7427116</v>
      </c>
      <c r="K15" s="495">
        <v>-152153693</v>
      </c>
      <c r="L15" s="427">
        <v>72050</v>
      </c>
      <c r="M15" s="427">
        <v>25303</v>
      </c>
      <c r="N15" s="428">
        <v>2.3848000000000001E-2</v>
      </c>
      <c r="O15" s="495">
        <v>86813189076</v>
      </c>
      <c r="P15" s="495">
        <v>5852943201</v>
      </c>
      <c r="Q15" s="495">
        <v>1342374436</v>
      </c>
      <c r="R15" s="495">
        <v>504297057</v>
      </c>
      <c r="S15" s="429">
        <v>2.4700000000000002</v>
      </c>
    </row>
    <row r="16" spans="2:21">
      <c r="B16" s="415">
        <v>11</v>
      </c>
      <c r="C16" s="430" t="s">
        <v>858</v>
      </c>
      <c r="D16" s="495">
        <v>124527658</v>
      </c>
      <c r="E16" s="413"/>
      <c r="F16" s="413"/>
      <c r="G16" s="495">
        <v>5024747</v>
      </c>
      <c r="H16" s="495">
        <v>0</v>
      </c>
      <c r="I16" s="495">
        <v>-1565045</v>
      </c>
      <c r="J16" s="495">
        <v>-428074</v>
      </c>
      <c r="K16" s="495">
        <v>0</v>
      </c>
      <c r="L16" s="427">
        <v>74</v>
      </c>
      <c r="M16" s="427">
        <v>63</v>
      </c>
      <c r="N16" s="428">
        <v>0</v>
      </c>
      <c r="O16" s="495">
        <v>75516338</v>
      </c>
      <c r="P16" s="495">
        <v>17340137</v>
      </c>
      <c r="Q16" s="495">
        <v>26147650</v>
      </c>
      <c r="R16" s="495">
        <v>5523533</v>
      </c>
      <c r="S16" s="429">
        <v>5.92</v>
      </c>
    </row>
    <row r="17" spans="2:19">
      <c r="B17" s="415">
        <v>12</v>
      </c>
      <c r="C17" s="430" t="s">
        <v>859</v>
      </c>
      <c r="D17" s="495">
        <v>0</v>
      </c>
      <c r="E17" s="413"/>
      <c r="F17" s="413"/>
      <c r="G17" s="495">
        <v>0</v>
      </c>
      <c r="H17" s="495">
        <v>0</v>
      </c>
      <c r="I17" s="495">
        <v>0</v>
      </c>
      <c r="J17" s="495">
        <v>0</v>
      </c>
      <c r="K17" s="495">
        <v>0</v>
      </c>
      <c r="L17" s="413">
        <v>0</v>
      </c>
      <c r="M17" s="413">
        <v>0</v>
      </c>
      <c r="N17" s="428">
        <v>0</v>
      </c>
      <c r="O17" s="495">
        <v>0</v>
      </c>
      <c r="P17" s="495">
        <v>0</v>
      </c>
      <c r="Q17" s="495">
        <v>0</v>
      </c>
      <c r="R17" s="495">
        <v>0</v>
      </c>
      <c r="S17" s="429">
        <v>0</v>
      </c>
    </row>
    <row r="18" spans="2:19">
      <c r="B18" s="415">
        <v>13</v>
      </c>
      <c r="C18" s="430" t="s">
        <v>860</v>
      </c>
      <c r="D18" s="495">
        <v>1034721452</v>
      </c>
      <c r="E18" s="413"/>
      <c r="F18" s="413"/>
      <c r="G18" s="495">
        <v>66051477</v>
      </c>
      <c r="H18" s="495">
        <v>888361374</v>
      </c>
      <c r="I18" s="495">
        <v>-24711919</v>
      </c>
      <c r="J18" s="495">
        <v>-2609134</v>
      </c>
      <c r="K18" s="495">
        <v>-21875344</v>
      </c>
      <c r="L18" s="427">
        <v>188</v>
      </c>
      <c r="M18" s="427">
        <v>12</v>
      </c>
      <c r="N18" s="428">
        <v>5.0000000000000004E-6</v>
      </c>
      <c r="O18" s="495">
        <v>759159077</v>
      </c>
      <c r="P18" s="495">
        <v>12772513</v>
      </c>
      <c r="Q18" s="495">
        <v>262789862</v>
      </c>
      <c r="R18" s="495">
        <v>0</v>
      </c>
      <c r="S18" s="429">
        <v>5.13</v>
      </c>
    </row>
    <row r="19" spans="2:19">
      <c r="B19" s="415">
        <v>14</v>
      </c>
      <c r="C19" s="430" t="s">
        <v>861</v>
      </c>
      <c r="D19" s="495">
        <v>184261420</v>
      </c>
      <c r="E19" s="413"/>
      <c r="F19" s="413"/>
      <c r="G19" s="495">
        <v>12898889</v>
      </c>
      <c r="H19" s="495">
        <v>0</v>
      </c>
      <c r="I19" s="495">
        <v>-321062</v>
      </c>
      <c r="J19" s="495">
        <v>-44581</v>
      </c>
      <c r="K19" s="495">
        <v>0</v>
      </c>
      <c r="L19" s="427">
        <v>175</v>
      </c>
      <c r="M19" s="427">
        <v>172</v>
      </c>
      <c r="N19" s="428">
        <v>0</v>
      </c>
      <c r="O19" s="495">
        <v>106276981</v>
      </c>
      <c r="P19" s="495">
        <v>11581032</v>
      </c>
      <c r="Q19" s="495">
        <v>11381300</v>
      </c>
      <c r="R19" s="495">
        <v>55022107</v>
      </c>
      <c r="S19" s="429">
        <v>8.0399999999999991</v>
      </c>
    </row>
    <row r="20" spans="2:19">
      <c r="B20" s="415">
        <v>15</v>
      </c>
      <c r="C20" s="430" t="s">
        <v>862</v>
      </c>
      <c r="D20" s="495">
        <v>445507</v>
      </c>
      <c r="E20" s="413"/>
      <c r="F20" s="413"/>
      <c r="G20" s="495">
        <v>0</v>
      </c>
      <c r="H20" s="495">
        <v>0</v>
      </c>
      <c r="I20" s="495">
        <v>-2251</v>
      </c>
      <c r="J20" s="495">
        <v>0</v>
      </c>
      <c r="K20" s="495">
        <v>0</v>
      </c>
      <c r="L20" s="413">
        <v>0</v>
      </c>
      <c r="M20" s="413">
        <v>0</v>
      </c>
      <c r="N20" s="428">
        <v>0</v>
      </c>
      <c r="O20" s="495">
        <v>445507</v>
      </c>
      <c r="P20" s="495">
        <v>0</v>
      </c>
      <c r="Q20" s="495">
        <v>0</v>
      </c>
      <c r="R20" s="495">
        <v>0</v>
      </c>
      <c r="S20" s="429">
        <v>1.75</v>
      </c>
    </row>
    <row r="21" spans="2:19">
      <c r="B21" s="415">
        <v>16</v>
      </c>
      <c r="C21" s="430" t="s">
        <v>863</v>
      </c>
      <c r="D21" s="495">
        <v>270728114</v>
      </c>
      <c r="E21" s="413"/>
      <c r="F21" s="413"/>
      <c r="G21" s="495">
        <v>78802721</v>
      </c>
      <c r="H21" s="495">
        <v>0</v>
      </c>
      <c r="I21" s="495">
        <v>-2737002</v>
      </c>
      <c r="J21" s="495">
        <v>-2030938</v>
      </c>
      <c r="K21" s="495">
        <v>0</v>
      </c>
      <c r="L21" s="427">
        <v>727</v>
      </c>
      <c r="M21" s="427">
        <v>678</v>
      </c>
      <c r="N21" s="428">
        <v>0</v>
      </c>
      <c r="O21" s="495">
        <v>54878901</v>
      </c>
      <c r="P21" s="495">
        <v>17659726</v>
      </c>
      <c r="Q21" s="495">
        <v>191196150</v>
      </c>
      <c r="R21" s="495">
        <v>6993337</v>
      </c>
      <c r="S21" s="429">
        <v>12.42</v>
      </c>
    </row>
    <row r="22" spans="2:19">
      <c r="B22" s="415">
        <v>17</v>
      </c>
      <c r="C22" s="430" t="s">
        <v>864</v>
      </c>
      <c r="D22" s="495">
        <v>28027552</v>
      </c>
      <c r="E22" s="413"/>
      <c r="F22" s="413"/>
      <c r="G22" s="495">
        <v>14819667</v>
      </c>
      <c r="H22" s="495">
        <v>0</v>
      </c>
      <c r="I22" s="495">
        <v>-389097</v>
      </c>
      <c r="J22" s="495">
        <v>-56404</v>
      </c>
      <c r="K22" s="495">
        <v>0</v>
      </c>
      <c r="L22" s="413">
        <v>0</v>
      </c>
      <c r="M22" s="413">
        <v>0</v>
      </c>
      <c r="N22" s="428">
        <v>0</v>
      </c>
      <c r="O22" s="495">
        <v>28027552</v>
      </c>
      <c r="P22" s="495">
        <v>0</v>
      </c>
      <c r="Q22" s="495">
        <v>0</v>
      </c>
      <c r="R22" s="495">
        <v>0</v>
      </c>
      <c r="S22" s="429">
        <v>1.41</v>
      </c>
    </row>
    <row r="23" spans="2:19">
      <c r="B23" s="415">
        <v>18</v>
      </c>
      <c r="C23" s="430" t="s">
        <v>865</v>
      </c>
      <c r="D23" s="495">
        <v>216588823</v>
      </c>
      <c r="E23" s="413"/>
      <c r="F23" s="413"/>
      <c r="G23" s="495">
        <v>60663082</v>
      </c>
      <c r="H23" s="495">
        <v>59886685</v>
      </c>
      <c r="I23" s="495">
        <v>-45561446</v>
      </c>
      <c r="J23" s="495">
        <v>-79513</v>
      </c>
      <c r="K23" s="495">
        <v>-45377037</v>
      </c>
      <c r="L23" s="427">
        <v>470</v>
      </c>
      <c r="M23" s="427">
        <v>424</v>
      </c>
      <c r="N23" s="428">
        <v>0</v>
      </c>
      <c r="O23" s="495">
        <v>158540810</v>
      </c>
      <c r="P23" s="495">
        <v>2502644</v>
      </c>
      <c r="Q23" s="495">
        <v>12316966</v>
      </c>
      <c r="R23" s="495">
        <v>43228403</v>
      </c>
      <c r="S23" s="429">
        <v>6.16</v>
      </c>
    </row>
    <row r="24" spans="2:19">
      <c r="B24" s="415">
        <v>19</v>
      </c>
      <c r="C24" s="430" t="s">
        <v>866</v>
      </c>
      <c r="D24" s="495">
        <v>0</v>
      </c>
      <c r="E24" s="413"/>
      <c r="F24" s="413"/>
      <c r="G24" s="495">
        <v>0</v>
      </c>
      <c r="H24" s="495">
        <v>0</v>
      </c>
      <c r="I24" s="495">
        <v>0</v>
      </c>
      <c r="J24" s="495">
        <v>0</v>
      </c>
      <c r="K24" s="495">
        <v>0</v>
      </c>
      <c r="L24" s="427">
        <v>7</v>
      </c>
      <c r="M24" s="427">
        <v>2</v>
      </c>
      <c r="N24" s="428">
        <v>0</v>
      </c>
      <c r="O24" s="495">
        <v>0</v>
      </c>
      <c r="P24" s="495">
        <v>0</v>
      </c>
      <c r="Q24" s="495">
        <v>0</v>
      </c>
      <c r="R24" s="495">
        <v>0</v>
      </c>
      <c r="S24" s="429">
        <v>0</v>
      </c>
    </row>
    <row r="25" spans="2:19">
      <c r="B25" s="415">
        <v>20</v>
      </c>
      <c r="C25" s="430" t="s">
        <v>867</v>
      </c>
      <c r="D25" s="495">
        <v>215093398</v>
      </c>
      <c r="E25" s="413"/>
      <c r="F25" s="413"/>
      <c r="G25" s="495">
        <v>11772547</v>
      </c>
      <c r="H25" s="495">
        <v>0</v>
      </c>
      <c r="I25" s="495">
        <v>-1525940</v>
      </c>
      <c r="J25" s="495">
        <v>-1048881</v>
      </c>
      <c r="K25" s="495">
        <v>0</v>
      </c>
      <c r="L25" s="427">
        <v>15</v>
      </c>
      <c r="M25" s="427">
        <v>4</v>
      </c>
      <c r="N25" s="428">
        <v>0</v>
      </c>
      <c r="O25" s="495">
        <v>160643802</v>
      </c>
      <c r="P25" s="495">
        <v>19287475</v>
      </c>
      <c r="Q25" s="495">
        <v>35162122</v>
      </c>
      <c r="R25" s="495">
        <v>0</v>
      </c>
      <c r="S25" s="429">
        <v>3.45</v>
      </c>
    </row>
    <row r="26" spans="2:19">
      <c r="B26" s="415">
        <v>21</v>
      </c>
      <c r="C26" s="430" t="s">
        <v>868</v>
      </c>
      <c r="D26" s="495">
        <v>9111106204</v>
      </c>
      <c r="E26" s="413"/>
      <c r="F26" s="413"/>
      <c r="G26" s="495">
        <v>7077013690</v>
      </c>
      <c r="H26" s="495">
        <v>0</v>
      </c>
      <c r="I26" s="495">
        <v>-157009864</v>
      </c>
      <c r="J26" s="495">
        <v>-122605225</v>
      </c>
      <c r="K26" s="495">
        <v>0</v>
      </c>
      <c r="L26" s="427">
        <v>20</v>
      </c>
      <c r="M26" s="427">
        <v>12</v>
      </c>
      <c r="N26" s="428">
        <v>0.84512900000000002</v>
      </c>
      <c r="O26" s="495">
        <v>6960638805</v>
      </c>
      <c r="P26" s="495">
        <v>2150467400</v>
      </c>
      <c r="Q26" s="495">
        <v>0</v>
      </c>
      <c r="R26" s="495">
        <v>0</v>
      </c>
      <c r="S26" s="429">
        <v>2.21</v>
      </c>
    </row>
    <row r="27" spans="2:19">
      <c r="B27" s="415">
        <v>22</v>
      </c>
      <c r="C27" s="430" t="s">
        <v>869</v>
      </c>
      <c r="D27" s="495">
        <v>12101849934</v>
      </c>
      <c r="E27" s="413"/>
      <c r="F27" s="413"/>
      <c r="G27" s="495">
        <v>725997</v>
      </c>
      <c r="H27" s="495">
        <v>0</v>
      </c>
      <c r="I27" s="495">
        <v>-7902729</v>
      </c>
      <c r="J27" s="495">
        <v>-2763</v>
      </c>
      <c r="K27" s="495">
        <v>0</v>
      </c>
      <c r="L27" s="427">
        <v>5621</v>
      </c>
      <c r="M27" s="427">
        <v>650</v>
      </c>
      <c r="N27" s="428">
        <v>0.99277000000000004</v>
      </c>
      <c r="O27" s="495">
        <v>12095168100</v>
      </c>
      <c r="P27" s="495">
        <v>3743118</v>
      </c>
      <c r="Q27" s="495">
        <v>2938716</v>
      </c>
      <c r="R27" s="495">
        <v>0</v>
      </c>
      <c r="S27" s="429">
        <v>3.84</v>
      </c>
    </row>
    <row r="28" spans="2:19">
      <c r="B28" s="415">
        <v>23</v>
      </c>
      <c r="C28" s="430" t="s">
        <v>870</v>
      </c>
      <c r="D28" s="495">
        <v>437919776</v>
      </c>
      <c r="E28" s="413"/>
      <c r="F28" s="413"/>
      <c r="G28" s="495">
        <v>43768442</v>
      </c>
      <c r="H28" s="495">
        <v>0</v>
      </c>
      <c r="I28" s="495">
        <v>-2248877</v>
      </c>
      <c r="J28" s="495">
        <v>-647264</v>
      </c>
      <c r="K28" s="495">
        <v>0</v>
      </c>
      <c r="L28" s="427">
        <v>1031</v>
      </c>
      <c r="M28" s="427">
        <v>744</v>
      </c>
      <c r="N28" s="428">
        <v>0</v>
      </c>
      <c r="O28" s="495">
        <v>199291194</v>
      </c>
      <c r="P28" s="495">
        <v>131347474</v>
      </c>
      <c r="Q28" s="495">
        <v>107281109</v>
      </c>
      <c r="R28" s="495">
        <v>0</v>
      </c>
      <c r="S28" s="429">
        <v>6.41</v>
      </c>
    </row>
    <row r="29" spans="2:19">
      <c r="B29" s="415">
        <v>24</v>
      </c>
      <c r="C29" s="430" t="s">
        <v>871</v>
      </c>
      <c r="D29" s="495">
        <v>485224598</v>
      </c>
      <c r="E29" s="413"/>
      <c r="F29" s="413"/>
      <c r="G29" s="495">
        <v>0</v>
      </c>
      <c r="H29" s="495">
        <v>0</v>
      </c>
      <c r="I29" s="495">
        <v>-10076260</v>
      </c>
      <c r="J29" s="495">
        <v>0</v>
      </c>
      <c r="K29" s="495">
        <v>0</v>
      </c>
      <c r="L29" s="427">
        <v>13808</v>
      </c>
      <c r="M29" s="427">
        <v>13</v>
      </c>
      <c r="N29" s="428">
        <v>4.0900000000000002E-4</v>
      </c>
      <c r="O29" s="495">
        <v>405464841</v>
      </c>
      <c r="P29" s="495">
        <v>40037241</v>
      </c>
      <c r="Q29" s="495">
        <v>39722516</v>
      </c>
      <c r="R29" s="495">
        <v>0</v>
      </c>
      <c r="S29" s="429">
        <v>3.36</v>
      </c>
    </row>
    <row r="30" spans="2:19">
      <c r="B30" s="415">
        <v>25</v>
      </c>
      <c r="C30" s="430" t="s">
        <v>872</v>
      </c>
      <c r="D30" s="495">
        <v>1383055492</v>
      </c>
      <c r="E30" s="413"/>
      <c r="F30" s="413"/>
      <c r="G30" s="495">
        <v>97654044</v>
      </c>
      <c r="H30" s="495">
        <v>71298322</v>
      </c>
      <c r="I30" s="495">
        <v>-16840571</v>
      </c>
      <c r="J30" s="495">
        <v>-3522730</v>
      </c>
      <c r="K30" s="495">
        <v>-9142168</v>
      </c>
      <c r="L30" s="427">
        <v>314</v>
      </c>
      <c r="M30" s="427">
        <v>133</v>
      </c>
      <c r="N30" s="428">
        <v>0</v>
      </c>
      <c r="O30" s="495">
        <v>535284156</v>
      </c>
      <c r="P30" s="495">
        <v>201794642</v>
      </c>
      <c r="Q30" s="495">
        <v>603691837</v>
      </c>
      <c r="R30" s="495">
        <v>42284857</v>
      </c>
      <c r="S30" s="429">
        <v>9.7200000000000006</v>
      </c>
    </row>
    <row r="31" spans="2:19">
      <c r="B31" s="415">
        <v>26</v>
      </c>
      <c r="C31" s="430" t="s">
        <v>873</v>
      </c>
      <c r="D31" s="495">
        <v>16748830</v>
      </c>
      <c r="E31" s="413"/>
      <c r="F31" s="413"/>
      <c r="G31" s="495">
        <v>0</v>
      </c>
      <c r="H31" s="495">
        <v>0</v>
      </c>
      <c r="I31" s="495">
        <v>-52677</v>
      </c>
      <c r="J31" s="495">
        <v>0</v>
      </c>
      <c r="K31" s="495">
        <v>0</v>
      </c>
      <c r="L31" s="427">
        <v>15</v>
      </c>
      <c r="M31" s="427">
        <v>15</v>
      </c>
      <c r="N31" s="428">
        <v>0</v>
      </c>
      <c r="O31" s="495">
        <v>1029292</v>
      </c>
      <c r="P31" s="495">
        <v>15719537</v>
      </c>
      <c r="Q31" s="495">
        <v>0</v>
      </c>
      <c r="R31" s="495">
        <v>0</v>
      </c>
      <c r="S31" s="429">
        <v>5.31</v>
      </c>
    </row>
    <row r="32" spans="2:19">
      <c r="B32" s="415">
        <v>27</v>
      </c>
      <c r="C32" s="430" t="s">
        <v>874</v>
      </c>
      <c r="D32" s="495">
        <v>23055846</v>
      </c>
      <c r="E32" s="413"/>
      <c r="F32" s="413"/>
      <c r="G32" s="495">
        <v>22050358</v>
      </c>
      <c r="H32" s="495">
        <v>0</v>
      </c>
      <c r="I32" s="495">
        <v>-3954</v>
      </c>
      <c r="J32" s="495">
        <v>-1256</v>
      </c>
      <c r="K32" s="495">
        <v>0</v>
      </c>
      <c r="L32" s="427">
        <v>160</v>
      </c>
      <c r="M32" s="427">
        <v>158</v>
      </c>
      <c r="N32" s="428">
        <v>0</v>
      </c>
      <c r="O32" s="495">
        <v>23055846</v>
      </c>
      <c r="P32" s="495">
        <v>0</v>
      </c>
      <c r="Q32" s="495">
        <v>0</v>
      </c>
      <c r="R32" s="495">
        <v>0</v>
      </c>
      <c r="S32" s="429">
        <v>7.0000000000000007E-2</v>
      </c>
    </row>
    <row r="33" spans="2:19">
      <c r="B33" s="415">
        <v>28</v>
      </c>
      <c r="C33" s="430" t="s">
        <v>875</v>
      </c>
      <c r="D33" s="495">
        <v>381858017</v>
      </c>
      <c r="E33" s="413"/>
      <c r="F33" s="413"/>
      <c r="G33" s="495">
        <v>60556157</v>
      </c>
      <c r="H33" s="495">
        <v>0</v>
      </c>
      <c r="I33" s="495">
        <v>-15425032</v>
      </c>
      <c r="J33" s="495">
        <v>-8899850</v>
      </c>
      <c r="K33" s="495">
        <v>0</v>
      </c>
      <c r="L33" s="427">
        <v>643</v>
      </c>
      <c r="M33" s="427">
        <v>605</v>
      </c>
      <c r="N33" s="428">
        <v>1.0267E-2</v>
      </c>
      <c r="O33" s="495">
        <v>223007816</v>
      </c>
      <c r="P33" s="495">
        <v>0</v>
      </c>
      <c r="Q33" s="495">
        <v>42486817</v>
      </c>
      <c r="R33" s="495">
        <v>116363384</v>
      </c>
      <c r="S33" s="429">
        <v>10.74</v>
      </c>
    </row>
    <row r="34" spans="2:19">
      <c r="B34" s="415">
        <v>29</v>
      </c>
      <c r="C34" s="430" t="s">
        <v>876</v>
      </c>
      <c r="D34" s="495">
        <v>37102465</v>
      </c>
      <c r="E34" s="413"/>
      <c r="F34" s="413"/>
      <c r="G34" s="495">
        <v>0</v>
      </c>
      <c r="H34" s="495">
        <v>0</v>
      </c>
      <c r="I34" s="495">
        <v>-1736561</v>
      </c>
      <c r="J34" s="495">
        <v>0</v>
      </c>
      <c r="K34" s="495">
        <v>0</v>
      </c>
      <c r="L34" s="427">
        <v>15</v>
      </c>
      <c r="M34" s="427">
        <v>15</v>
      </c>
      <c r="N34" s="428">
        <v>0</v>
      </c>
      <c r="O34" s="495">
        <v>26180760</v>
      </c>
      <c r="P34" s="495">
        <v>0</v>
      </c>
      <c r="Q34" s="495">
        <v>10921705</v>
      </c>
      <c r="R34" s="495">
        <v>0</v>
      </c>
      <c r="S34" s="429">
        <v>4.93</v>
      </c>
    </row>
    <row r="35" spans="2:19">
      <c r="B35" s="415">
        <v>30</v>
      </c>
      <c r="C35" s="430" t="s">
        <v>877</v>
      </c>
      <c r="D35" s="495">
        <v>80900880</v>
      </c>
      <c r="E35" s="413"/>
      <c r="F35" s="413"/>
      <c r="G35" s="495">
        <v>0</v>
      </c>
      <c r="H35" s="495">
        <v>0</v>
      </c>
      <c r="I35" s="495">
        <v>-642215</v>
      </c>
      <c r="J35" s="495">
        <v>0</v>
      </c>
      <c r="K35" s="495">
        <v>0</v>
      </c>
      <c r="L35" s="427">
        <v>109</v>
      </c>
      <c r="M35" s="427">
        <v>108</v>
      </c>
      <c r="N35" s="428">
        <v>0</v>
      </c>
      <c r="O35" s="495">
        <v>80900880</v>
      </c>
      <c r="P35" s="495">
        <v>0</v>
      </c>
      <c r="Q35" s="495">
        <v>0</v>
      </c>
      <c r="R35" s="495">
        <v>0</v>
      </c>
      <c r="S35" s="429">
        <v>0</v>
      </c>
    </row>
    <row r="36" spans="2:19">
      <c r="B36" s="415">
        <v>31</v>
      </c>
      <c r="C36" s="430" t="s">
        <v>878</v>
      </c>
      <c r="D36" s="495">
        <v>101795151</v>
      </c>
      <c r="E36" s="413"/>
      <c r="F36" s="413"/>
      <c r="G36" s="495">
        <v>23957317</v>
      </c>
      <c r="H36" s="495">
        <v>0</v>
      </c>
      <c r="I36" s="495">
        <v>-1652987</v>
      </c>
      <c r="J36" s="495">
        <v>-698630</v>
      </c>
      <c r="K36" s="495">
        <v>0</v>
      </c>
      <c r="L36" s="427">
        <v>407</v>
      </c>
      <c r="M36" s="427">
        <v>373</v>
      </c>
      <c r="N36" s="428">
        <v>0</v>
      </c>
      <c r="O36" s="495">
        <v>77234180</v>
      </c>
      <c r="P36" s="495">
        <v>0</v>
      </c>
      <c r="Q36" s="495">
        <v>24560971</v>
      </c>
      <c r="R36" s="495">
        <v>0</v>
      </c>
      <c r="S36" s="429">
        <v>5.4</v>
      </c>
    </row>
    <row r="37" spans="2:19">
      <c r="B37" s="415">
        <v>32</v>
      </c>
      <c r="C37" s="430" t="s">
        <v>879</v>
      </c>
      <c r="D37" s="495">
        <v>1299599075</v>
      </c>
      <c r="E37" s="413"/>
      <c r="F37" s="413"/>
      <c r="G37" s="495">
        <v>101388836</v>
      </c>
      <c r="H37" s="495">
        <v>777004279</v>
      </c>
      <c r="I37" s="495">
        <v>-663389040</v>
      </c>
      <c r="J37" s="495">
        <v>-927254</v>
      </c>
      <c r="K37" s="495">
        <v>-661413026</v>
      </c>
      <c r="L37" s="427">
        <v>249</v>
      </c>
      <c r="M37" s="427">
        <v>233</v>
      </c>
      <c r="N37" s="428">
        <v>0</v>
      </c>
      <c r="O37" s="495">
        <v>1017551056</v>
      </c>
      <c r="P37" s="495">
        <v>13606820</v>
      </c>
      <c r="Q37" s="495">
        <v>133537383</v>
      </c>
      <c r="R37" s="495">
        <v>134903817</v>
      </c>
      <c r="S37" s="429">
        <v>4.88</v>
      </c>
    </row>
    <row r="38" spans="2:19">
      <c r="B38" s="415">
        <v>33</v>
      </c>
      <c r="C38" s="430" t="s">
        <v>880</v>
      </c>
      <c r="D38" s="495">
        <v>2718706112</v>
      </c>
      <c r="E38" s="413"/>
      <c r="F38" s="413"/>
      <c r="G38" s="495">
        <v>82863965</v>
      </c>
      <c r="H38" s="495">
        <v>0</v>
      </c>
      <c r="I38" s="495">
        <v>-16174868</v>
      </c>
      <c r="J38" s="495">
        <v>-3411307</v>
      </c>
      <c r="K38" s="495">
        <v>0</v>
      </c>
      <c r="L38" s="427">
        <v>3611</v>
      </c>
      <c r="M38" s="427">
        <v>3166</v>
      </c>
      <c r="N38" s="428">
        <v>0</v>
      </c>
      <c r="O38" s="495">
        <v>716930028</v>
      </c>
      <c r="P38" s="495">
        <v>626258398</v>
      </c>
      <c r="Q38" s="495">
        <v>1282428212</v>
      </c>
      <c r="R38" s="495">
        <v>93089474</v>
      </c>
      <c r="S38" s="429">
        <v>12.63</v>
      </c>
    </row>
    <row r="39" spans="2:19">
      <c r="B39" s="415">
        <v>34</v>
      </c>
      <c r="C39" s="425" t="s">
        <v>881</v>
      </c>
      <c r="D39" s="495">
        <v>5704533255</v>
      </c>
      <c r="E39" s="413"/>
      <c r="F39" s="431"/>
      <c r="G39" s="495">
        <v>32982079</v>
      </c>
      <c r="H39" s="495">
        <v>0</v>
      </c>
      <c r="I39" s="495">
        <v>-6012298</v>
      </c>
      <c r="J39" s="495">
        <v>-2060267</v>
      </c>
      <c r="K39" s="495">
        <v>0</v>
      </c>
      <c r="L39" s="427">
        <v>2304</v>
      </c>
      <c r="M39" s="427">
        <v>190</v>
      </c>
      <c r="N39" s="428">
        <v>0.30013499999999999</v>
      </c>
      <c r="O39" s="495">
        <v>2990482979</v>
      </c>
      <c r="P39" s="495">
        <v>321468736</v>
      </c>
      <c r="Q39" s="495">
        <v>2392581540</v>
      </c>
      <c r="R39" s="495">
        <v>0</v>
      </c>
      <c r="S39" s="429">
        <v>7.04</v>
      </c>
    </row>
    <row r="40" spans="2:19">
      <c r="B40" s="415">
        <v>35</v>
      </c>
      <c r="C40" s="432" t="s">
        <v>882</v>
      </c>
      <c r="D40" s="495">
        <v>2614266196</v>
      </c>
      <c r="E40" s="413"/>
      <c r="F40" s="431"/>
      <c r="G40" s="495">
        <v>3030721</v>
      </c>
      <c r="H40" s="495">
        <v>0</v>
      </c>
      <c r="I40" s="495">
        <v>-3024540</v>
      </c>
      <c r="J40" s="495">
        <v>-243457</v>
      </c>
      <c r="K40" s="495">
        <v>0</v>
      </c>
      <c r="L40" s="427">
        <v>262</v>
      </c>
      <c r="M40" s="427">
        <v>78</v>
      </c>
      <c r="N40" s="428">
        <v>5.4199999999999995E-4</v>
      </c>
      <c r="O40" s="495">
        <v>288685457</v>
      </c>
      <c r="P40" s="495">
        <v>0</v>
      </c>
      <c r="Q40" s="495">
        <v>2325580738</v>
      </c>
      <c r="R40" s="495">
        <v>0</v>
      </c>
      <c r="S40" s="429">
        <v>13.5</v>
      </c>
    </row>
    <row r="41" spans="2:19">
      <c r="B41" s="415">
        <v>36</v>
      </c>
      <c r="C41" s="432" t="s">
        <v>883</v>
      </c>
      <c r="D41" s="495">
        <v>226808177</v>
      </c>
      <c r="E41" s="413"/>
      <c r="F41" s="433"/>
      <c r="G41" s="495">
        <v>0</v>
      </c>
      <c r="H41" s="495">
        <v>0</v>
      </c>
      <c r="I41" s="495">
        <v>-799863</v>
      </c>
      <c r="J41" s="495">
        <v>0</v>
      </c>
      <c r="K41" s="495">
        <v>0</v>
      </c>
      <c r="L41" s="427">
        <v>36</v>
      </c>
      <c r="M41" s="427">
        <v>4</v>
      </c>
      <c r="N41" s="428">
        <v>2.6433999999999999E-2</v>
      </c>
      <c r="O41" s="495">
        <v>17818435</v>
      </c>
      <c r="P41" s="495">
        <v>208989742</v>
      </c>
      <c r="Q41" s="495">
        <v>0</v>
      </c>
      <c r="R41" s="495">
        <v>0</v>
      </c>
      <c r="S41" s="429">
        <v>8.0399999999999991</v>
      </c>
    </row>
    <row r="42" spans="2:19">
      <c r="B42" s="415">
        <v>37</v>
      </c>
      <c r="C42" s="432" t="s">
        <v>884</v>
      </c>
      <c r="D42" s="495">
        <v>0</v>
      </c>
      <c r="E42" s="413"/>
      <c r="F42" s="413"/>
      <c r="G42" s="495">
        <v>0</v>
      </c>
      <c r="H42" s="495">
        <v>0</v>
      </c>
      <c r="I42" s="495">
        <v>0</v>
      </c>
      <c r="J42" s="495">
        <v>0</v>
      </c>
      <c r="K42" s="495">
        <v>0</v>
      </c>
      <c r="L42" s="413">
        <v>0</v>
      </c>
      <c r="M42" s="413">
        <v>0</v>
      </c>
      <c r="N42" s="428">
        <v>0</v>
      </c>
      <c r="O42" s="495">
        <v>0</v>
      </c>
      <c r="P42" s="495">
        <v>0</v>
      </c>
      <c r="Q42" s="495">
        <v>0</v>
      </c>
      <c r="R42" s="495">
        <v>0</v>
      </c>
      <c r="S42" s="429">
        <v>0</v>
      </c>
    </row>
    <row r="43" spans="2:19">
      <c r="B43" s="415">
        <v>38</v>
      </c>
      <c r="C43" s="432" t="s">
        <v>885</v>
      </c>
      <c r="D43" s="495">
        <v>2863458882</v>
      </c>
      <c r="E43" s="413"/>
      <c r="F43" s="426"/>
      <c r="G43" s="495">
        <v>29951358</v>
      </c>
      <c r="H43" s="495">
        <v>0</v>
      </c>
      <c r="I43" s="495">
        <v>-2187896</v>
      </c>
      <c r="J43" s="495">
        <v>-1816811</v>
      </c>
      <c r="K43" s="495">
        <v>0</v>
      </c>
      <c r="L43" s="427">
        <v>2006</v>
      </c>
      <c r="M43" s="427">
        <v>108</v>
      </c>
      <c r="N43" s="428">
        <v>0.978796</v>
      </c>
      <c r="O43" s="495">
        <v>2683979087</v>
      </c>
      <c r="P43" s="495">
        <v>112478994</v>
      </c>
      <c r="Q43" s="495">
        <v>67000801</v>
      </c>
      <c r="R43" s="495">
        <v>0</v>
      </c>
      <c r="S43" s="429">
        <v>1.07</v>
      </c>
    </row>
    <row r="44" spans="2:19">
      <c r="B44" s="415">
        <v>39</v>
      </c>
      <c r="C44" s="425" t="s">
        <v>886</v>
      </c>
      <c r="D44" s="495">
        <v>3415719805</v>
      </c>
      <c r="E44" s="413"/>
      <c r="F44" s="413"/>
      <c r="G44" s="495">
        <v>217383435</v>
      </c>
      <c r="H44" s="495">
        <v>0</v>
      </c>
      <c r="I44" s="495">
        <v>-18789309</v>
      </c>
      <c r="J44" s="495">
        <v>-1284430</v>
      </c>
      <c r="K44" s="495">
        <v>0</v>
      </c>
      <c r="L44" s="427">
        <v>31397</v>
      </c>
      <c r="M44" s="427">
        <v>14248</v>
      </c>
      <c r="N44" s="428">
        <v>0</v>
      </c>
      <c r="O44" s="495">
        <v>2913476134</v>
      </c>
      <c r="P44" s="495">
        <v>213545552</v>
      </c>
      <c r="Q44" s="495">
        <v>0</v>
      </c>
      <c r="R44" s="495">
        <v>288698119</v>
      </c>
      <c r="S44" s="429">
        <v>4.6100000000000003</v>
      </c>
    </row>
    <row r="45" spans="2:19">
      <c r="B45" s="415">
        <v>40</v>
      </c>
      <c r="C45" s="425" t="s">
        <v>887</v>
      </c>
      <c r="D45" s="495">
        <v>252839037481</v>
      </c>
      <c r="E45" s="413"/>
      <c r="F45" s="413"/>
      <c r="G45" s="495">
        <v>22875603296</v>
      </c>
      <c r="H45" s="495">
        <v>8985130687</v>
      </c>
      <c r="I45" s="495">
        <v>-3204281845</v>
      </c>
      <c r="J45" s="495">
        <v>-565432337</v>
      </c>
      <c r="K45" s="495">
        <v>-1382971598</v>
      </c>
      <c r="L45" s="427">
        <v>45461</v>
      </c>
      <c r="M45" s="427">
        <v>34914</v>
      </c>
      <c r="N45" s="428">
        <v>1.0000000000000001E-5</v>
      </c>
      <c r="O45" s="495">
        <v>227695818002</v>
      </c>
      <c r="P45" s="495">
        <v>2672958466</v>
      </c>
      <c r="Q45" s="495">
        <v>17366317224</v>
      </c>
      <c r="R45" s="495">
        <v>5103943789</v>
      </c>
      <c r="S45" s="429">
        <v>2.5099999999999998</v>
      </c>
    </row>
    <row r="46" spans="2:19">
      <c r="B46" s="415">
        <v>41</v>
      </c>
      <c r="C46" s="432" t="s">
        <v>888</v>
      </c>
      <c r="D46" s="495">
        <v>235208001406</v>
      </c>
      <c r="E46" s="413"/>
      <c r="F46" s="413"/>
      <c r="G46" s="495">
        <v>21443813072</v>
      </c>
      <c r="H46" s="495">
        <v>8842579114</v>
      </c>
      <c r="I46" s="495">
        <v>-3024933959</v>
      </c>
      <c r="J46" s="495">
        <v>-526184965</v>
      </c>
      <c r="K46" s="495">
        <v>-1289195086</v>
      </c>
      <c r="L46" s="427">
        <v>37105</v>
      </c>
      <c r="M46" s="427">
        <v>32006</v>
      </c>
      <c r="N46" s="428">
        <v>1.1E-5</v>
      </c>
      <c r="O46" s="495">
        <v>216516370228</v>
      </c>
      <c r="P46" s="495">
        <v>1032856694</v>
      </c>
      <c r="Q46" s="495">
        <v>13874756522</v>
      </c>
      <c r="R46" s="495">
        <v>3784017962</v>
      </c>
      <c r="S46" s="429">
        <v>2.2200000000000002</v>
      </c>
    </row>
    <row r="47" spans="2:19">
      <c r="B47" s="415">
        <v>42</v>
      </c>
      <c r="C47" s="432" t="s">
        <v>889</v>
      </c>
      <c r="D47" s="495">
        <v>9936545716</v>
      </c>
      <c r="E47" s="413"/>
      <c r="F47" s="413"/>
      <c r="G47" s="495">
        <v>19956062</v>
      </c>
      <c r="H47" s="495">
        <v>645439</v>
      </c>
      <c r="I47" s="495">
        <v>-30653349</v>
      </c>
      <c r="J47" s="495">
        <v>-1406675</v>
      </c>
      <c r="K47" s="495">
        <v>-645439</v>
      </c>
      <c r="L47" s="427">
        <v>3123</v>
      </c>
      <c r="M47" s="427">
        <v>2601</v>
      </c>
      <c r="N47" s="428">
        <v>0</v>
      </c>
      <c r="O47" s="495">
        <v>8588997544</v>
      </c>
      <c r="P47" s="495">
        <v>217108146</v>
      </c>
      <c r="Q47" s="495">
        <v>1070875052</v>
      </c>
      <c r="R47" s="495">
        <v>59564974</v>
      </c>
      <c r="S47" s="429">
        <v>3.03</v>
      </c>
    </row>
    <row r="48" spans="2:19">
      <c r="B48" s="415">
        <v>43</v>
      </c>
      <c r="C48" s="432" t="s">
        <v>890</v>
      </c>
      <c r="D48" s="495">
        <v>7694490359</v>
      </c>
      <c r="E48" s="413"/>
      <c r="F48" s="413"/>
      <c r="G48" s="495">
        <v>1411834162</v>
      </c>
      <c r="H48" s="495">
        <v>141906133</v>
      </c>
      <c r="I48" s="495">
        <v>-148694538</v>
      </c>
      <c r="J48" s="495">
        <v>-37840698</v>
      </c>
      <c r="K48" s="495">
        <v>-93131073</v>
      </c>
      <c r="L48" s="427">
        <v>5234</v>
      </c>
      <c r="M48" s="427">
        <v>307</v>
      </c>
      <c r="N48" s="428">
        <v>0</v>
      </c>
      <c r="O48" s="495">
        <v>2590450230</v>
      </c>
      <c r="P48" s="495">
        <v>1422993625</v>
      </c>
      <c r="Q48" s="495">
        <v>2420685650</v>
      </c>
      <c r="R48" s="495">
        <v>1260360854</v>
      </c>
      <c r="S48" s="429">
        <v>10.8</v>
      </c>
    </row>
    <row r="49" spans="1:19">
      <c r="B49" s="415">
        <v>44</v>
      </c>
      <c r="C49" s="425" t="s">
        <v>891</v>
      </c>
      <c r="D49" s="495">
        <v>62464492387</v>
      </c>
      <c r="E49" s="413"/>
      <c r="F49" s="413"/>
      <c r="G49" s="495">
        <v>5276812009</v>
      </c>
      <c r="H49" s="495">
        <v>1833913282</v>
      </c>
      <c r="I49" s="495">
        <v>-1239241667</v>
      </c>
      <c r="J49" s="495">
        <v>-214739732</v>
      </c>
      <c r="K49" s="495">
        <v>-753452871</v>
      </c>
      <c r="L49" s="427">
        <v>284655</v>
      </c>
      <c r="M49" s="427">
        <v>272970</v>
      </c>
      <c r="N49" s="428">
        <v>0.50003699999999995</v>
      </c>
      <c r="O49" s="495">
        <v>38365823322</v>
      </c>
      <c r="P49" s="495">
        <v>13007177804</v>
      </c>
      <c r="Q49" s="495">
        <v>8586881449</v>
      </c>
      <c r="R49" s="495">
        <v>2504609812</v>
      </c>
      <c r="S49" s="429">
        <v>4.8099999999999996</v>
      </c>
    </row>
    <row r="50" spans="1:19">
      <c r="B50" s="415">
        <v>45</v>
      </c>
      <c r="C50" s="425" t="s">
        <v>892</v>
      </c>
      <c r="D50" s="495">
        <v>31409535726</v>
      </c>
      <c r="E50" s="413"/>
      <c r="F50" s="431"/>
      <c r="G50" s="495">
        <v>1795636017</v>
      </c>
      <c r="H50" s="495">
        <v>326692509</v>
      </c>
      <c r="I50" s="495">
        <v>-236574366</v>
      </c>
      <c r="J50" s="495">
        <v>-29676921</v>
      </c>
      <c r="K50" s="495">
        <v>-107288350</v>
      </c>
      <c r="L50" s="427">
        <v>67422</v>
      </c>
      <c r="M50" s="427">
        <v>17741</v>
      </c>
      <c r="N50" s="428">
        <v>0.47913600000000001</v>
      </c>
      <c r="O50" s="495">
        <v>26256233686</v>
      </c>
      <c r="P50" s="495">
        <v>1918240812</v>
      </c>
      <c r="Q50" s="495">
        <v>2769712301</v>
      </c>
      <c r="R50" s="495">
        <v>465348927</v>
      </c>
      <c r="S50" s="429">
        <v>4.24</v>
      </c>
    </row>
    <row r="51" spans="1:19">
      <c r="B51" s="415">
        <v>46</v>
      </c>
      <c r="C51" s="432" t="s">
        <v>893</v>
      </c>
      <c r="D51" s="495">
        <v>8537724945</v>
      </c>
      <c r="E51" s="413"/>
      <c r="F51" s="413"/>
      <c r="G51" s="495">
        <v>914517197</v>
      </c>
      <c r="H51" s="495">
        <v>59909516</v>
      </c>
      <c r="I51" s="495">
        <v>-83842205</v>
      </c>
      <c r="J51" s="495">
        <v>-14591077</v>
      </c>
      <c r="K51" s="495">
        <v>-34451201</v>
      </c>
      <c r="L51" s="427">
        <v>6020</v>
      </c>
      <c r="M51" s="427">
        <v>287</v>
      </c>
      <c r="N51" s="428">
        <v>0</v>
      </c>
      <c r="O51" s="495">
        <v>4719451644</v>
      </c>
      <c r="P51" s="495">
        <v>1830374467</v>
      </c>
      <c r="Q51" s="495">
        <v>1653558345</v>
      </c>
      <c r="R51" s="495">
        <v>334340489</v>
      </c>
      <c r="S51" s="429">
        <v>6.53</v>
      </c>
    </row>
    <row r="52" spans="1:19">
      <c r="B52" s="415">
        <v>47</v>
      </c>
      <c r="C52" s="432" t="s">
        <v>894</v>
      </c>
      <c r="D52" s="495">
        <v>14673369903</v>
      </c>
      <c r="E52" s="413"/>
      <c r="F52" s="433"/>
      <c r="G52" s="495">
        <v>0</v>
      </c>
      <c r="H52" s="495">
        <v>0</v>
      </c>
      <c r="I52" s="495">
        <v>-53389662</v>
      </c>
      <c r="J52" s="495">
        <v>0</v>
      </c>
      <c r="K52" s="495">
        <v>0</v>
      </c>
      <c r="L52" s="427">
        <v>33678</v>
      </c>
      <c r="M52" s="427">
        <v>7055</v>
      </c>
      <c r="N52" s="428">
        <v>0.62700299999999998</v>
      </c>
      <c r="O52" s="495">
        <v>14661389766</v>
      </c>
      <c r="P52" s="495">
        <v>11980137</v>
      </c>
      <c r="Q52" s="495">
        <v>0</v>
      </c>
      <c r="R52" s="495">
        <v>0</v>
      </c>
      <c r="S52" s="429">
        <v>3.09</v>
      </c>
    </row>
    <row r="53" spans="1:19">
      <c r="B53" s="415">
        <v>48</v>
      </c>
      <c r="C53" s="432" t="s">
        <v>895</v>
      </c>
      <c r="D53" s="495">
        <v>442009161</v>
      </c>
      <c r="E53" s="413"/>
      <c r="F53" s="413"/>
      <c r="G53" s="495">
        <v>2018</v>
      </c>
      <c r="H53" s="495">
        <v>166156762</v>
      </c>
      <c r="I53" s="495">
        <v>-67807408</v>
      </c>
      <c r="J53" s="495">
        <v>-37</v>
      </c>
      <c r="K53" s="495">
        <v>-66803058</v>
      </c>
      <c r="L53" s="427">
        <v>20401</v>
      </c>
      <c r="M53" s="427">
        <v>3611</v>
      </c>
      <c r="N53" s="428">
        <v>0.69712399999999997</v>
      </c>
      <c r="O53" s="495">
        <v>281010062</v>
      </c>
      <c r="P53" s="495">
        <v>0</v>
      </c>
      <c r="Q53" s="495">
        <v>160999099</v>
      </c>
      <c r="R53" s="495">
        <v>0</v>
      </c>
      <c r="S53" s="429">
        <v>7.23</v>
      </c>
    </row>
    <row r="54" spans="1:19">
      <c r="B54" s="415">
        <v>49</v>
      </c>
      <c r="C54" s="432" t="s">
        <v>896</v>
      </c>
      <c r="D54" s="495">
        <v>7508589795</v>
      </c>
      <c r="E54" s="413"/>
      <c r="F54" s="413"/>
      <c r="G54" s="495">
        <v>880570512</v>
      </c>
      <c r="H54" s="495">
        <v>100626231</v>
      </c>
      <c r="I54" s="495">
        <v>-30472737</v>
      </c>
      <c r="J54" s="495">
        <v>-15032814</v>
      </c>
      <c r="K54" s="495">
        <v>-6034091</v>
      </c>
      <c r="L54" s="427">
        <v>6907</v>
      </c>
      <c r="M54" s="427">
        <v>6578</v>
      </c>
      <c r="N54" s="428">
        <v>0.74524100000000004</v>
      </c>
      <c r="O54" s="495">
        <v>6352036333</v>
      </c>
      <c r="P54" s="495">
        <v>70390168</v>
      </c>
      <c r="Q54" s="495">
        <v>955154857</v>
      </c>
      <c r="R54" s="495">
        <v>131008438</v>
      </c>
      <c r="S54" s="429">
        <v>3.84</v>
      </c>
    </row>
    <row r="55" spans="1:19">
      <c r="B55" s="415">
        <v>50</v>
      </c>
      <c r="C55" s="432" t="s">
        <v>897</v>
      </c>
      <c r="D55" s="495">
        <v>247841921</v>
      </c>
      <c r="E55" s="413"/>
      <c r="F55" s="413"/>
      <c r="G55" s="495">
        <v>546290</v>
      </c>
      <c r="H55" s="495">
        <v>0</v>
      </c>
      <c r="I55" s="495">
        <v>-1062354</v>
      </c>
      <c r="J55" s="495">
        <v>-52994</v>
      </c>
      <c r="K55" s="495">
        <v>0</v>
      </c>
      <c r="L55" s="427">
        <v>415</v>
      </c>
      <c r="M55" s="427">
        <v>210</v>
      </c>
      <c r="N55" s="428">
        <v>1.6982000000000001E-2</v>
      </c>
      <c r="O55" s="495">
        <v>242345881</v>
      </c>
      <c r="P55" s="495">
        <v>5496040</v>
      </c>
      <c r="Q55" s="495">
        <v>0</v>
      </c>
      <c r="R55" s="495">
        <v>0</v>
      </c>
      <c r="S55" s="429">
        <v>0.34</v>
      </c>
    </row>
    <row r="56" spans="1:19" s="434" customFormat="1">
      <c r="B56" s="415">
        <v>51</v>
      </c>
      <c r="C56" s="435" t="s">
        <v>898</v>
      </c>
      <c r="D56" s="495">
        <v>54109137059</v>
      </c>
      <c r="E56" s="413"/>
      <c r="F56" s="413"/>
      <c r="G56" s="495">
        <v>6732433301</v>
      </c>
      <c r="H56" s="495">
        <v>1950916131</v>
      </c>
      <c r="I56" s="495">
        <v>-741739459</v>
      </c>
      <c r="J56" s="495">
        <v>-203862842</v>
      </c>
      <c r="K56" s="495">
        <v>-265595852</v>
      </c>
      <c r="L56" s="436">
        <v>18208</v>
      </c>
      <c r="M56" s="436">
        <v>17270</v>
      </c>
      <c r="N56" s="428">
        <v>2.0599999999999999E-4</v>
      </c>
      <c r="O56" s="495">
        <v>17886810942</v>
      </c>
      <c r="P56" s="495">
        <v>2508165219</v>
      </c>
      <c r="Q56" s="495">
        <v>28538074387</v>
      </c>
      <c r="R56" s="495">
        <v>5176086511</v>
      </c>
      <c r="S56" s="429">
        <v>12.59</v>
      </c>
    </row>
    <row r="57" spans="1:19">
      <c r="A57" s="55"/>
      <c r="B57" s="415">
        <v>52</v>
      </c>
      <c r="C57" s="425" t="s">
        <v>899</v>
      </c>
      <c r="D57" s="495">
        <v>241704489250</v>
      </c>
      <c r="E57" s="413"/>
      <c r="F57" s="413"/>
      <c r="G57" s="495">
        <v>20340660362</v>
      </c>
      <c r="H57" s="495">
        <v>5150895783</v>
      </c>
      <c r="I57" s="495">
        <v>-1107083777</v>
      </c>
      <c r="J57" s="495">
        <v>-215241554</v>
      </c>
      <c r="K57" s="495">
        <v>-309103473</v>
      </c>
      <c r="L57" s="427">
        <v>4371</v>
      </c>
      <c r="M57" s="427">
        <v>1838</v>
      </c>
      <c r="N57" s="428">
        <v>0.21362100000000001</v>
      </c>
      <c r="O57" s="495">
        <v>129390566209</v>
      </c>
      <c r="P57" s="495">
        <v>12231883456</v>
      </c>
      <c r="Q57" s="495">
        <v>72585363414</v>
      </c>
      <c r="R57" s="495">
        <v>27496676172</v>
      </c>
      <c r="S57" s="429">
        <v>9.23</v>
      </c>
    </row>
    <row r="58" spans="1:19" s="434" customFormat="1">
      <c r="A58" s="55"/>
      <c r="B58" s="415">
        <v>53</v>
      </c>
      <c r="C58" s="437" t="s">
        <v>900</v>
      </c>
      <c r="D58" s="496">
        <v>149340694140</v>
      </c>
      <c r="E58" s="412"/>
      <c r="F58" s="412"/>
      <c r="G58" s="496">
        <v>28413049232</v>
      </c>
      <c r="H58" s="496">
        <v>1089130076</v>
      </c>
      <c r="I58" s="496">
        <v>-1503994677</v>
      </c>
      <c r="J58" s="496">
        <v>-752813324</v>
      </c>
      <c r="K58" s="496">
        <v>-228688331</v>
      </c>
      <c r="L58" s="422">
        <v>71209</v>
      </c>
      <c r="M58" s="422">
        <v>31107</v>
      </c>
      <c r="N58" s="423">
        <v>0.286856</v>
      </c>
      <c r="O58" s="496">
        <v>114577741291</v>
      </c>
      <c r="P58" s="496">
        <v>8401745566</v>
      </c>
      <c r="Q58" s="496">
        <v>17174001819</v>
      </c>
      <c r="R58" s="496">
        <v>9187205463</v>
      </c>
      <c r="S58" s="424">
        <v>5.07</v>
      </c>
    </row>
    <row r="59" spans="1:19" s="434" customFormat="1">
      <c r="B59" s="415">
        <v>54</v>
      </c>
      <c r="C59" s="435" t="s">
        <v>901</v>
      </c>
      <c r="D59" s="495">
        <v>20882423920</v>
      </c>
      <c r="E59" s="413"/>
      <c r="F59" s="413"/>
      <c r="G59" s="495">
        <v>6205712420</v>
      </c>
      <c r="H59" s="495">
        <v>87831295</v>
      </c>
      <c r="I59" s="495">
        <v>-318002089</v>
      </c>
      <c r="J59" s="495">
        <v>-194301011</v>
      </c>
      <c r="K59" s="495">
        <v>-87583135</v>
      </c>
      <c r="L59" s="426">
        <v>5928</v>
      </c>
      <c r="M59" s="426">
        <v>4748</v>
      </c>
      <c r="N59" s="428">
        <v>4.3848999999999999E-2</v>
      </c>
      <c r="O59" s="495">
        <v>20242973819</v>
      </c>
      <c r="P59" s="495">
        <v>12188674</v>
      </c>
      <c r="Q59" s="495">
        <v>294011076</v>
      </c>
      <c r="R59" s="495">
        <v>333250351</v>
      </c>
      <c r="S59" s="429">
        <v>1.0900000000000001</v>
      </c>
    </row>
    <row r="60" spans="1:19" s="434" customFormat="1">
      <c r="B60" s="415">
        <v>55</v>
      </c>
      <c r="C60" s="438" t="s">
        <v>902</v>
      </c>
      <c r="D60" s="495">
        <v>128458270220</v>
      </c>
      <c r="E60" s="413"/>
      <c r="F60" s="413"/>
      <c r="G60" s="495">
        <v>22207336813</v>
      </c>
      <c r="H60" s="495">
        <v>1001298781</v>
      </c>
      <c r="I60" s="495">
        <v>-1185992588</v>
      </c>
      <c r="J60" s="495">
        <v>-558512313</v>
      </c>
      <c r="K60" s="495">
        <v>-141105196</v>
      </c>
      <c r="L60" s="426">
        <v>65281</v>
      </c>
      <c r="M60" s="426">
        <v>26359</v>
      </c>
      <c r="N60" s="428">
        <v>0.31103599999999998</v>
      </c>
      <c r="O60" s="495">
        <v>94334767472</v>
      </c>
      <c r="P60" s="495">
        <v>8389556893</v>
      </c>
      <c r="Q60" s="495">
        <v>16879990743</v>
      </c>
      <c r="R60" s="495">
        <v>8853955113</v>
      </c>
      <c r="S60" s="429">
        <v>5.72</v>
      </c>
    </row>
    <row r="61" spans="1:19">
      <c r="B61" s="415">
        <v>56</v>
      </c>
      <c r="C61" s="439" t="s">
        <v>682</v>
      </c>
      <c r="D61" s="496">
        <v>1043417890956</v>
      </c>
      <c r="E61" s="412"/>
      <c r="F61" s="440"/>
      <c r="G61" s="496">
        <v>94581564869</v>
      </c>
      <c r="H61" s="496">
        <v>23116830651</v>
      </c>
      <c r="I61" s="496">
        <v>-9630480836</v>
      </c>
      <c r="J61" s="496">
        <v>-2166505143</v>
      </c>
      <c r="K61" s="496">
        <v>-4065984623</v>
      </c>
      <c r="L61" s="422">
        <v>701392</v>
      </c>
      <c r="M61" s="422">
        <v>454136</v>
      </c>
      <c r="N61" s="423">
        <v>0.18210499999999999</v>
      </c>
      <c r="O61" s="496">
        <v>779453934456</v>
      </c>
      <c r="P61" s="496">
        <v>51886000721</v>
      </c>
      <c r="Q61" s="496">
        <v>158525560092</v>
      </c>
      <c r="R61" s="496">
        <v>53552395687</v>
      </c>
      <c r="S61" s="424">
        <v>5.27</v>
      </c>
    </row>
    <row r="62" spans="1:19">
      <c r="C62" s="441" t="s">
        <v>903</v>
      </c>
      <c r="D62" s="442"/>
      <c r="E62" s="442"/>
      <c r="F62" s="442"/>
      <c r="G62" s="442"/>
      <c r="H62" s="442"/>
      <c r="I62" s="442"/>
      <c r="J62" s="442"/>
      <c r="K62" s="442"/>
    </row>
    <row r="63" spans="1:19">
      <c r="C63" s="443"/>
      <c r="D63" s="443"/>
      <c r="E63" s="443"/>
      <c r="F63" s="443"/>
      <c r="G63" s="443"/>
      <c r="H63" s="443"/>
      <c r="I63" s="443"/>
      <c r="J63" s="443"/>
      <c r="K63" s="443"/>
    </row>
    <row r="64" spans="1:19" ht="12" customHeight="1">
      <c r="D64" s="444"/>
      <c r="E64" s="444"/>
      <c r="F64" s="444"/>
      <c r="G64" s="444"/>
      <c r="H64" s="444"/>
      <c r="I64" s="444"/>
      <c r="J64" s="444"/>
      <c r="K64" s="444"/>
    </row>
  </sheetData>
  <mergeCells count="10">
    <mergeCell ref="C4:C5"/>
    <mergeCell ref="S4:S5"/>
    <mergeCell ref="N4:N5"/>
    <mergeCell ref="L4:M4"/>
    <mergeCell ref="I4:K4"/>
    <mergeCell ref="D4:H4"/>
    <mergeCell ref="O4:O5"/>
    <mergeCell ref="P4:P5"/>
    <mergeCell ref="Q4:Q5"/>
    <mergeCell ref="R4:R5"/>
  </mergeCells>
  <hyperlinks>
    <hyperlink ref="U2" location="Index!A1" display="Index" xr:uid="{56E259B4-4959-4CB8-8D76-F8831EEA3885}"/>
  </hyperlinks>
  <pageMargins left="0.70866141732283472" right="0.70866141732283472" top="0.74803149606299213" bottom="0.74803149606299213" header="0.31496062992125984" footer="0.31496062992125984"/>
  <pageSetup paperSize="9" scale="30" orientation="landscape" r:id="rId1"/>
  <headerFooter>
    <oddHeader>&amp;CEN</oddHead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7892FF-F06F-430C-94CE-B02E992711AC}">
  <sheetPr>
    <tabColor theme="4"/>
    <pageSetUpPr fitToPage="1"/>
  </sheetPr>
  <dimension ref="B1:X17"/>
  <sheetViews>
    <sheetView zoomScaleNormal="100" workbookViewId="0"/>
  </sheetViews>
  <sheetFormatPr defaultColWidth="8.81640625" defaultRowHeight="10"/>
  <cols>
    <col min="1" max="1" width="1.81640625" style="56" customWidth="1"/>
    <col min="2" max="2" width="3" style="56" bestFit="1" customWidth="1"/>
    <col min="3" max="3" width="84.453125" style="56" bestFit="1" customWidth="1"/>
    <col min="4" max="4" width="13.1796875" style="56" bestFit="1" customWidth="1"/>
    <col min="5" max="5" width="8.81640625" style="56"/>
    <col min="6" max="6" width="9.54296875" style="56" customWidth="1"/>
    <col min="7" max="8" width="8.81640625" style="56"/>
    <col min="9" max="9" width="10.453125" style="56" customWidth="1"/>
    <col min="10" max="18" width="8.81640625" style="56"/>
    <col min="19" max="19" width="27.453125" style="56" bestFit="1" customWidth="1"/>
    <col min="20" max="16384" width="8.81640625" style="56"/>
  </cols>
  <sheetData>
    <row r="1" spans="2:24" s="26" customFormat="1">
      <c r="D1" s="74"/>
      <c r="E1" s="74"/>
    </row>
    <row r="2" spans="2:24" s="26" customFormat="1" ht="10.5">
      <c r="B2" s="250" t="s">
        <v>32</v>
      </c>
      <c r="C2" s="250"/>
      <c r="D2" s="250"/>
      <c r="E2" s="250"/>
      <c r="F2" s="250"/>
      <c r="G2" s="250"/>
      <c r="H2" s="250"/>
      <c r="I2" s="250"/>
      <c r="J2" s="250"/>
      <c r="K2" s="250"/>
      <c r="L2" s="250"/>
      <c r="M2" s="250"/>
      <c r="N2" s="250"/>
      <c r="O2" s="250"/>
      <c r="P2" s="250"/>
      <c r="Q2" s="250"/>
      <c r="R2" s="250"/>
      <c r="S2" s="250"/>
      <c r="T2" s="250"/>
      <c r="U2" s="250" t="s">
        <v>1026</v>
      </c>
      <c r="V2" s="74"/>
      <c r="W2" s="74"/>
      <c r="X2" s="74"/>
    </row>
    <row r="3" spans="2:24" s="26" customFormat="1" ht="10.5">
      <c r="C3" s="446"/>
      <c r="D3" s="447"/>
      <c r="E3" s="74"/>
      <c r="F3" s="74"/>
      <c r="G3" s="74"/>
      <c r="H3" s="74"/>
      <c r="I3" s="74"/>
      <c r="J3" s="74"/>
      <c r="K3" s="74"/>
      <c r="L3" s="74"/>
      <c r="M3" s="74"/>
      <c r="N3" s="74"/>
      <c r="O3" s="74"/>
      <c r="P3" s="74"/>
      <c r="Q3" s="74"/>
      <c r="R3" s="74"/>
      <c r="S3" s="74"/>
      <c r="T3" s="74"/>
      <c r="U3" s="74"/>
      <c r="V3" s="74"/>
      <c r="W3" s="74"/>
      <c r="X3" s="74"/>
    </row>
    <row r="4" spans="2:24" s="26" customFormat="1">
      <c r="D4" s="118" t="s">
        <v>38</v>
      </c>
      <c r="E4" s="118" t="s">
        <v>39</v>
      </c>
      <c r="F4" s="118" t="s">
        <v>40</v>
      </c>
      <c r="G4" s="118" t="s">
        <v>85</v>
      </c>
      <c r="H4" s="118" t="s">
        <v>86</v>
      </c>
      <c r="I4" s="118" t="s">
        <v>162</v>
      </c>
      <c r="J4" s="118" t="s">
        <v>163</v>
      </c>
      <c r="K4" s="118" t="s">
        <v>165</v>
      </c>
      <c r="L4" s="118" t="s">
        <v>299</v>
      </c>
      <c r="M4" s="118" t="s">
        <v>300</v>
      </c>
      <c r="N4" s="118" t="s">
        <v>301</v>
      </c>
      <c r="O4" s="118" t="s">
        <v>302</v>
      </c>
      <c r="P4" s="118" t="s">
        <v>303</v>
      </c>
      <c r="Q4" s="118" t="s">
        <v>544</v>
      </c>
      <c r="R4" s="118" t="s">
        <v>545</v>
      </c>
      <c r="S4" s="118" t="s">
        <v>686</v>
      </c>
    </row>
    <row r="5" spans="2:24" s="26" customFormat="1" ht="24" customHeight="1">
      <c r="C5" s="448"/>
      <c r="D5" s="701" t="s">
        <v>1032</v>
      </c>
      <c r="E5" s="702"/>
      <c r="F5" s="702"/>
      <c r="G5" s="702"/>
      <c r="H5" s="702"/>
      <c r="I5" s="702"/>
      <c r="J5" s="702"/>
      <c r="K5" s="702"/>
      <c r="L5" s="702"/>
      <c r="M5" s="702"/>
      <c r="N5" s="702"/>
      <c r="O5" s="702"/>
      <c r="P5" s="702"/>
      <c r="Q5" s="702"/>
      <c r="R5" s="702"/>
      <c r="S5" s="703"/>
      <c r="T5" s="449"/>
    </row>
    <row r="6" spans="2:24" s="26" customFormat="1" ht="24" customHeight="1">
      <c r="C6" s="450"/>
      <c r="D6" s="115"/>
      <c r="E6" s="698" t="s">
        <v>904</v>
      </c>
      <c r="F6" s="699"/>
      <c r="G6" s="699"/>
      <c r="H6" s="699"/>
      <c r="I6" s="699"/>
      <c r="J6" s="699"/>
      <c r="K6" s="698" t="s">
        <v>905</v>
      </c>
      <c r="L6" s="699"/>
      <c r="M6" s="699"/>
      <c r="N6" s="699"/>
      <c r="O6" s="699"/>
      <c r="P6" s="699"/>
      <c r="Q6" s="700"/>
      <c r="R6" s="701" t="s">
        <v>906</v>
      </c>
      <c r="S6" s="703"/>
      <c r="T6" s="449"/>
    </row>
    <row r="7" spans="2:24" s="26" customFormat="1" ht="44.25" customHeight="1">
      <c r="C7" s="116" t="s">
        <v>1084</v>
      </c>
      <c r="D7" s="116"/>
      <c r="E7" s="100" t="s">
        <v>907</v>
      </c>
      <c r="F7" s="100" t="s">
        <v>908</v>
      </c>
      <c r="G7" s="100" t="s">
        <v>909</v>
      </c>
      <c r="H7" s="100" t="s">
        <v>910</v>
      </c>
      <c r="I7" s="100" t="s">
        <v>911</v>
      </c>
      <c r="J7" s="100" t="s">
        <v>912</v>
      </c>
      <c r="K7" s="116" t="s">
        <v>913</v>
      </c>
      <c r="L7" s="116" t="s">
        <v>914</v>
      </c>
      <c r="M7" s="116" t="s">
        <v>915</v>
      </c>
      <c r="N7" s="116" t="s">
        <v>916</v>
      </c>
      <c r="O7" s="116" t="s">
        <v>917</v>
      </c>
      <c r="P7" s="116" t="s">
        <v>918</v>
      </c>
      <c r="Q7" s="116" t="s">
        <v>919</v>
      </c>
      <c r="R7" s="451"/>
      <c r="S7" s="107" t="s">
        <v>920</v>
      </c>
      <c r="T7" s="449"/>
    </row>
    <row r="8" spans="2:24" s="26" customFormat="1" ht="10.5">
      <c r="B8" s="118">
        <v>1</v>
      </c>
      <c r="C8" s="452" t="s">
        <v>921</v>
      </c>
      <c r="D8" s="513">
        <v>1574817059888</v>
      </c>
      <c r="E8" s="453"/>
      <c r="F8" s="453"/>
      <c r="G8" s="453"/>
      <c r="H8" s="453"/>
      <c r="I8" s="453"/>
      <c r="J8" s="453"/>
      <c r="K8" s="454"/>
      <c r="L8" s="454"/>
      <c r="M8" s="454"/>
      <c r="N8" s="454"/>
      <c r="O8" s="454"/>
      <c r="P8" s="454"/>
      <c r="Q8" s="454"/>
      <c r="R8" s="513">
        <v>1574817059888</v>
      </c>
      <c r="S8" s="454"/>
      <c r="T8" s="449"/>
    </row>
    <row r="9" spans="2:24" s="26" customFormat="1">
      <c r="B9" s="118">
        <v>2</v>
      </c>
      <c r="C9" s="455" t="s">
        <v>922</v>
      </c>
      <c r="D9" s="514">
        <v>429636444681</v>
      </c>
      <c r="E9" s="453"/>
      <c r="F9" s="453"/>
      <c r="G9" s="453"/>
      <c r="H9" s="453"/>
      <c r="I9" s="453"/>
      <c r="J9" s="453"/>
      <c r="K9" s="454"/>
      <c r="L9" s="454"/>
      <c r="M9" s="454"/>
      <c r="N9" s="454"/>
      <c r="O9" s="454"/>
      <c r="P9" s="454"/>
      <c r="Q9" s="454"/>
      <c r="R9" s="514">
        <v>429636444681</v>
      </c>
      <c r="S9" s="454"/>
      <c r="T9" s="449"/>
    </row>
    <row r="10" spans="2:24" s="26" customFormat="1">
      <c r="B10" s="118">
        <v>3</v>
      </c>
      <c r="C10" s="455" t="s">
        <v>923</v>
      </c>
      <c r="D10" s="514">
        <v>1144930661157</v>
      </c>
      <c r="E10" s="453"/>
      <c r="F10" s="453"/>
      <c r="G10" s="453"/>
      <c r="H10" s="453"/>
      <c r="I10" s="453"/>
      <c r="J10" s="453"/>
      <c r="K10" s="454"/>
      <c r="L10" s="454"/>
      <c r="M10" s="454"/>
      <c r="N10" s="454"/>
      <c r="O10" s="454"/>
      <c r="P10" s="454"/>
      <c r="Q10" s="454"/>
      <c r="R10" s="514">
        <v>1144930661157</v>
      </c>
      <c r="S10" s="454"/>
      <c r="T10" s="449"/>
    </row>
    <row r="11" spans="2:24" s="26" customFormat="1">
      <c r="B11" s="118">
        <v>4</v>
      </c>
      <c r="C11" s="455" t="s">
        <v>924</v>
      </c>
      <c r="D11" s="515">
        <v>249954050</v>
      </c>
      <c r="E11" s="453"/>
      <c r="F11" s="453"/>
      <c r="G11" s="453"/>
      <c r="H11" s="453"/>
      <c r="I11" s="453"/>
      <c r="J11" s="453"/>
      <c r="K11" s="454"/>
      <c r="L11" s="454"/>
      <c r="M11" s="454"/>
      <c r="N11" s="454"/>
      <c r="O11" s="454"/>
      <c r="P11" s="454"/>
      <c r="Q11" s="454"/>
      <c r="R11" s="515">
        <v>249954050</v>
      </c>
      <c r="S11" s="454"/>
      <c r="T11" s="449"/>
    </row>
    <row r="12" spans="2:24" s="26" customFormat="1">
      <c r="B12" s="118">
        <v>5</v>
      </c>
      <c r="C12" s="456" t="s">
        <v>925</v>
      </c>
      <c r="D12" s="454"/>
      <c r="E12" s="453"/>
      <c r="F12" s="453"/>
      <c r="G12" s="453"/>
      <c r="H12" s="453"/>
      <c r="I12" s="453"/>
      <c r="J12" s="453"/>
      <c r="K12" s="457"/>
      <c r="L12" s="457"/>
      <c r="M12" s="457"/>
      <c r="N12" s="457"/>
      <c r="O12" s="457"/>
      <c r="P12" s="457"/>
      <c r="Q12" s="457"/>
      <c r="R12" s="454"/>
      <c r="S12" s="454"/>
      <c r="T12" s="449"/>
    </row>
    <row r="13" spans="2:24" s="26" customFormat="1" ht="10.5">
      <c r="B13" s="118">
        <v>6</v>
      </c>
      <c r="C13" s="452" t="s">
        <v>926</v>
      </c>
      <c r="D13" s="454"/>
      <c r="E13" s="453"/>
      <c r="F13" s="453"/>
      <c r="G13" s="453"/>
      <c r="H13" s="453"/>
      <c r="I13" s="453"/>
      <c r="J13" s="453"/>
      <c r="K13" s="454"/>
      <c r="L13" s="454"/>
      <c r="M13" s="454"/>
      <c r="N13" s="454"/>
      <c r="O13" s="454"/>
      <c r="P13" s="454"/>
      <c r="Q13" s="454"/>
      <c r="R13" s="454"/>
      <c r="S13" s="454"/>
    </row>
    <row r="14" spans="2:24">
      <c r="B14" s="118">
        <v>7</v>
      </c>
      <c r="C14" s="455" t="s">
        <v>922</v>
      </c>
      <c r="D14" s="454"/>
      <c r="E14" s="453"/>
      <c r="F14" s="453"/>
      <c r="G14" s="453"/>
      <c r="H14" s="453"/>
      <c r="I14" s="453"/>
      <c r="J14" s="453"/>
      <c r="K14" s="454"/>
      <c r="L14" s="454"/>
      <c r="M14" s="454"/>
      <c r="N14" s="454"/>
      <c r="O14" s="454"/>
      <c r="P14" s="454"/>
      <c r="Q14" s="454"/>
      <c r="R14" s="454"/>
      <c r="S14" s="454"/>
    </row>
    <row r="15" spans="2:24">
      <c r="B15" s="118">
        <v>8</v>
      </c>
      <c r="C15" s="455" t="s">
        <v>923</v>
      </c>
      <c r="D15" s="454"/>
      <c r="E15" s="453"/>
      <c r="F15" s="453"/>
      <c r="G15" s="453"/>
      <c r="H15" s="453"/>
      <c r="I15" s="453"/>
      <c r="J15" s="453"/>
      <c r="K15" s="454"/>
      <c r="L15" s="454"/>
      <c r="M15" s="454"/>
      <c r="N15" s="454"/>
      <c r="O15" s="454"/>
      <c r="P15" s="454"/>
      <c r="Q15" s="454"/>
      <c r="R15" s="454"/>
      <c r="S15" s="454"/>
    </row>
    <row r="16" spans="2:24" s="26" customFormat="1">
      <c r="B16" s="118">
        <v>9</v>
      </c>
      <c r="C16" s="455" t="s">
        <v>924</v>
      </c>
      <c r="D16" s="454"/>
      <c r="E16" s="453"/>
      <c r="F16" s="453"/>
      <c r="G16" s="453"/>
      <c r="H16" s="453"/>
      <c r="I16" s="453"/>
      <c r="J16" s="453"/>
      <c r="K16" s="454"/>
      <c r="L16" s="454"/>
      <c r="M16" s="454"/>
      <c r="N16" s="454"/>
      <c r="O16" s="454"/>
      <c r="P16" s="454"/>
      <c r="Q16" s="454"/>
      <c r="R16" s="454"/>
      <c r="S16" s="454"/>
      <c r="T16" s="449"/>
    </row>
    <row r="17" spans="2:20" s="26" customFormat="1">
      <c r="B17" s="118">
        <v>10</v>
      </c>
      <c r="C17" s="456" t="s">
        <v>925</v>
      </c>
      <c r="D17" s="454"/>
      <c r="E17" s="453"/>
      <c r="F17" s="453"/>
      <c r="G17" s="453"/>
      <c r="H17" s="453"/>
      <c r="I17" s="453"/>
      <c r="J17" s="453"/>
      <c r="K17" s="457"/>
      <c r="L17" s="457"/>
      <c r="M17" s="457"/>
      <c r="N17" s="457"/>
      <c r="O17" s="457"/>
      <c r="P17" s="457"/>
      <c r="Q17" s="457"/>
      <c r="R17" s="454"/>
      <c r="S17" s="454"/>
      <c r="T17" s="449"/>
    </row>
  </sheetData>
  <mergeCells count="4">
    <mergeCell ref="E6:J6"/>
    <mergeCell ref="K6:Q6"/>
    <mergeCell ref="D5:S5"/>
    <mergeCell ref="R6:S6"/>
  </mergeCells>
  <hyperlinks>
    <hyperlink ref="U2" location="Index!A1" display="Index" xr:uid="{9844A113-4484-44D9-8F29-279A5B20DEA9}"/>
  </hyperlinks>
  <pageMargins left="0.70866141732283472" right="0.70866141732283472" top="0.74803149606299213" bottom="0.74803149606299213" header="0.31496062992125984" footer="0.31496062992125984"/>
  <pageSetup paperSize="9" scale="43" orientation="landscape" r:id="rId1"/>
  <headerFooter>
    <oddHeader>&amp;CEN</oddHead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A722C5-FF2F-4619-BF22-808A7231FB67}">
  <sheetPr>
    <tabColor theme="4"/>
    <pageSetUpPr fitToPage="1"/>
  </sheetPr>
  <dimension ref="A2:K18"/>
  <sheetViews>
    <sheetView zoomScaleNormal="100" workbookViewId="0"/>
  </sheetViews>
  <sheetFormatPr defaultColWidth="22.453125" defaultRowHeight="10"/>
  <cols>
    <col min="1" max="1" width="3.1796875" style="56" customWidth="1"/>
    <col min="2" max="2" width="7.26953125" style="56" customWidth="1"/>
    <col min="3" max="3" width="41.1796875" style="56" customWidth="1"/>
    <col min="4" max="4" width="24.54296875" style="56" bestFit="1" customWidth="1"/>
    <col min="5" max="5" width="29.453125" style="56" customWidth="1"/>
    <col min="6" max="6" width="26.54296875" style="56" customWidth="1"/>
    <col min="7" max="7" width="22.453125" style="56"/>
    <col min="8" max="8" width="32.453125" style="56" customWidth="1"/>
    <col min="9" max="9" width="26.453125" style="56" customWidth="1"/>
    <col min="10" max="10" width="11.81640625" style="56" customWidth="1"/>
    <col min="11" max="11" width="4.54296875" style="56" bestFit="1" customWidth="1"/>
    <col min="12" max="16384" width="22.453125" style="56"/>
  </cols>
  <sheetData>
    <row r="2" spans="1:11" ht="10.5">
      <c r="B2" s="250" t="s">
        <v>33</v>
      </c>
      <c r="C2" s="250"/>
      <c r="D2" s="250"/>
      <c r="E2" s="250"/>
      <c r="F2" s="250"/>
      <c r="G2" s="250"/>
      <c r="H2" s="250"/>
      <c r="I2" s="250"/>
      <c r="J2" s="250"/>
      <c r="K2" s="250" t="s">
        <v>1026</v>
      </c>
    </row>
    <row r="3" spans="1:11" ht="10.5">
      <c r="B3" s="465"/>
      <c r="D3" s="458"/>
    </row>
    <row r="4" spans="1:11">
      <c r="B4" s="98"/>
      <c r="C4" s="57" t="s">
        <v>927</v>
      </c>
      <c r="D4" s="57" t="s">
        <v>928</v>
      </c>
      <c r="E4" s="57" t="s">
        <v>1034</v>
      </c>
      <c r="F4" s="57" t="s">
        <v>1100</v>
      </c>
      <c r="G4" s="57" t="s">
        <v>929</v>
      </c>
      <c r="H4" s="57" t="s">
        <v>1101</v>
      </c>
      <c r="I4" s="57" t="s">
        <v>930</v>
      </c>
    </row>
    <row r="5" spans="1:11">
      <c r="B5" s="101">
        <v>1</v>
      </c>
      <c r="C5" s="460" t="s">
        <v>931</v>
      </c>
      <c r="D5" s="475" t="s">
        <v>1096</v>
      </c>
      <c r="E5" s="476">
        <v>2841082643</v>
      </c>
      <c r="F5" s="461" t="s">
        <v>1027</v>
      </c>
      <c r="G5" s="461">
        <v>2024</v>
      </c>
      <c r="H5" s="462">
        <v>-0.94399999999999995</v>
      </c>
      <c r="I5" s="463"/>
    </row>
    <row r="6" spans="1:11">
      <c r="B6" s="101">
        <v>2</v>
      </c>
      <c r="C6" s="460" t="s">
        <v>932</v>
      </c>
      <c r="D6" s="475" t="s">
        <v>1097</v>
      </c>
      <c r="E6" s="476">
        <v>3030667031</v>
      </c>
      <c r="F6" s="464"/>
      <c r="G6" s="461"/>
      <c r="H6" s="461"/>
      <c r="I6" s="463"/>
    </row>
    <row r="7" spans="1:11">
      <c r="B7" s="101">
        <v>3</v>
      </c>
      <c r="C7" s="460" t="s">
        <v>933</v>
      </c>
      <c r="D7" s="475" t="s">
        <v>1028</v>
      </c>
      <c r="E7" s="476">
        <v>36744540</v>
      </c>
      <c r="F7" s="464"/>
      <c r="G7" s="464"/>
      <c r="H7" s="461"/>
      <c r="I7" s="463"/>
    </row>
    <row r="8" spans="1:11">
      <c r="B8" s="101">
        <v>4</v>
      </c>
      <c r="C8" s="59" t="s">
        <v>934</v>
      </c>
      <c r="D8" s="475" t="s">
        <v>1029</v>
      </c>
      <c r="E8" s="476">
        <v>5775336459</v>
      </c>
      <c r="F8" s="464"/>
      <c r="G8" s="464"/>
      <c r="H8" s="461"/>
      <c r="I8" s="463"/>
    </row>
    <row r="9" spans="1:11" ht="20">
      <c r="A9" s="2"/>
      <c r="B9" s="101">
        <v>5</v>
      </c>
      <c r="C9" s="231" t="s">
        <v>935</v>
      </c>
      <c r="D9" s="475" t="s">
        <v>1098</v>
      </c>
      <c r="E9" s="476">
        <v>15518246544</v>
      </c>
      <c r="F9" s="464"/>
      <c r="G9" s="464"/>
      <c r="H9" s="461"/>
      <c r="I9" s="461"/>
      <c r="K9" s="2"/>
    </row>
    <row r="10" spans="1:11">
      <c r="B10" s="101">
        <v>6</v>
      </c>
      <c r="C10" s="59" t="s">
        <v>936</v>
      </c>
      <c r="D10" s="475" t="s">
        <v>1030</v>
      </c>
      <c r="E10" s="476">
        <v>321202640</v>
      </c>
      <c r="F10" s="231"/>
      <c r="G10" s="231"/>
      <c r="H10" s="461"/>
      <c r="I10" s="463"/>
    </row>
    <row r="11" spans="1:11">
      <c r="B11" s="92">
        <v>7</v>
      </c>
      <c r="C11" s="59" t="s">
        <v>937</v>
      </c>
      <c r="D11" s="475" t="s">
        <v>1031</v>
      </c>
      <c r="E11" s="476">
        <v>767951940</v>
      </c>
      <c r="F11" s="461"/>
      <c r="G11" s="461"/>
      <c r="H11" s="461"/>
      <c r="I11" s="463"/>
    </row>
    <row r="12" spans="1:11">
      <c r="C12" s="26" t="s">
        <v>1102</v>
      </c>
    </row>
    <row r="13" spans="1:11">
      <c r="C13" s="26"/>
    </row>
    <row r="14" spans="1:11" ht="134.25" customHeight="1">
      <c r="C14" s="704" t="s">
        <v>1099</v>
      </c>
      <c r="D14" s="705"/>
      <c r="E14" s="705"/>
      <c r="F14" s="705"/>
      <c r="G14" s="705"/>
      <c r="H14" s="705"/>
      <c r="I14" s="706"/>
    </row>
    <row r="15" spans="1:11">
      <c r="C15" s="26"/>
    </row>
    <row r="16" spans="1:11">
      <c r="C16" s="26"/>
    </row>
    <row r="17" spans="3:6">
      <c r="C17" s="26"/>
    </row>
    <row r="18" spans="3:6">
      <c r="F18" s="2"/>
    </row>
  </sheetData>
  <mergeCells count="1">
    <mergeCell ref="C14:I14"/>
  </mergeCells>
  <hyperlinks>
    <hyperlink ref="K2" location="Index!A1" display="Index" xr:uid="{4E6A33B5-0CE5-413A-B886-A070FAF3BA0F}"/>
  </hyperlinks>
  <pageMargins left="0.70866141732283472" right="0.70866141732283472" top="0.74803149606299213" bottom="0.74803149606299213" header="0.31496062992125984" footer="0.31496062992125984"/>
  <pageSetup paperSize="9" scale="35" orientation="portrait" r:id="rId1"/>
  <headerFooter>
    <oddHeader>&amp;CEN</oddHead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4387A8-3B87-466A-BDA3-DC0D7CBA339E}">
  <sheetPr>
    <tabColor theme="4"/>
    <pageSetUpPr fitToPage="1"/>
  </sheetPr>
  <dimension ref="B2:H7"/>
  <sheetViews>
    <sheetView zoomScaleNormal="100" workbookViewId="0"/>
  </sheetViews>
  <sheetFormatPr defaultColWidth="9.1796875" defaultRowHeight="10"/>
  <cols>
    <col min="1" max="1" width="2.1796875" style="56" customWidth="1"/>
    <col min="2" max="2" width="14.1796875" style="56" customWidth="1"/>
    <col min="3" max="3" width="27.81640625" style="56" customWidth="1"/>
    <col min="4" max="4" width="14.54296875" style="56" customWidth="1"/>
    <col min="5" max="5" width="16.54296875" style="56" customWidth="1"/>
    <col min="6" max="6" width="16.453125" style="56" customWidth="1"/>
    <col min="7" max="16384" width="9.1796875" style="56"/>
  </cols>
  <sheetData>
    <row r="2" spans="2:8" ht="10.5">
      <c r="B2" s="250" t="s">
        <v>34</v>
      </c>
      <c r="C2" s="250"/>
      <c r="D2" s="250"/>
      <c r="E2" s="250"/>
      <c r="F2" s="250"/>
      <c r="G2" s="250"/>
      <c r="H2" s="250" t="s">
        <v>1026</v>
      </c>
    </row>
    <row r="4" spans="2:8">
      <c r="B4" s="459" t="s">
        <v>38</v>
      </c>
      <c r="C4" s="459" t="s">
        <v>39</v>
      </c>
      <c r="D4" s="459" t="s">
        <v>40</v>
      </c>
      <c r="E4" s="4" t="s">
        <v>85</v>
      </c>
      <c r="F4" s="459" t="s">
        <v>86</v>
      </c>
    </row>
    <row r="5" spans="2:8" ht="30">
      <c r="B5" s="105" t="s">
        <v>938</v>
      </c>
      <c r="C5" s="105" t="s">
        <v>939</v>
      </c>
      <c r="D5" s="105" t="s">
        <v>843</v>
      </c>
      <c r="E5" s="170" t="s">
        <v>940</v>
      </c>
      <c r="F5" s="103" t="s">
        <v>941</v>
      </c>
    </row>
    <row r="6" spans="2:8">
      <c r="B6" s="58" t="s">
        <v>1024</v>
      </c>
      <c r="C6" s="58" t="s">
        <v>1024</v>
      </c>
      <c r="D6" s="459" t="s">
        <v>1024</v>
      </c>
      <c r="E6" s="4" t="s">
        <v>1024</v>
      </c>
      <c r="F6" s="469">
        <v>0</v>
      </c>
    </row>
    <row r="7" spans="2:8">
      <c r="B7" s="56" t="s">
        <v>942</v>
      </c>
      <c r="E7" s="2"/>
    </row>
  </sheetData>
  <hyperlinks>
    <hyperlink ref="H2" location="Index!A1" display="Index" xr:uid="{32B2A80E-51FF-4E2B-851A-BEEA8F5EDEEC}"/>
  </hyperlinks>
  <pageMargins left="0.70866141732283472" right="0.70866141732283472" top="0.74803149606299213" bottom="0.74803149606299213" header="0.31496062992125984" footer="0.31496062992125984"/>
  <pageSetup paperSize="9" orientation="landscape" r:id="rId1"/>
  <headerFooter>
    <oddHeader>&amp;CEN</oddHead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524756-FEBF-4E46-88BE-98996EBFBB3C}">
  <sheetPr>
    <tabColor theme="4"/>
    <pageSetUpPr fitToPage="1"/>
  </sheetPr>
  <dimension ref="B2:R21"/>
  <sheetViews>
    <sheetView zoomScaleNormal="100" workbookViewId="0"/>
  </sheetViews>
  <sheetFormatPr defaultColWidth="8.81640625" defaultRowHeight="10"/>
  <cols>
    <col min="1" max="1" width="3.26953125" style="56" customWidth="1"/>
    <col min="2" max="2" width="75.54296875" style="56" customWidth="1"/>
    <col min="3" max="3" width="14.54296875" style="56" bestFit="1" customWidth="1"/>
    <col min="4" max="4" width="16.453125" style="56" bestFit="1" customWidth="1"/>
    <col min="5" max="10" width="16" style="56" customWidth="1"/>
    <col min="11" max="11" width="17.54296875" style="56" customWidth="1"/>
    <col min="12" max="12" width="14.1796875" style="56" bestFit="1" customWidth="1"/>
    <col min="13" max="13" width="12" style="56" customWidth="1"/>
    <col min="14" max="14" width="8.81640625" style="56"/>
    <col min="15" max="15" width="13.54296875" style="56" bestFit="1" customWidth="1"/>
    <col min="16" max="16" width="13" style="56" bestFit="1" customWidth="1"/>
    <col min="17" max="16384" width="8.81640625" style="56"/>
  </cols>
  <sheetData>
    <row r="2" spans="2:18" ht="10.5">
      <c r="B2" s="250" t="s">
        <v>35</v>
      </c>
      <c r="C2" s="250"/>
      <c r="D2" s="250"/>
      <c r="E2" s="250"/>
      <c r="F2" s="250"/>
      <c r="G2" s="250"/>
      <c r="H2" s="250"/>
      <c r="I2" s="250"/>
      <c r="J2" s="250"/>
      <c r="K2" s="250"/>
      <c r="L2" s="250"/>
      <c r="M2" s="250"/>
      <c r="N2" s="250"/>
      <c r="O2" s="250"/>
      <c r="P2" s="250"/>
      <c r="Q2" s="250"/>
      <c r="R2" s="250" t="s">
        <v>1026</v>
      </c>
    </row>
    <row r="5" spans="2:18">
      <c r="B5" s="707" t="s">
        <v>943</v>
      </c>
      <c r="C5" s="710" t="s">
        <v>1033</v>
      </c>
      <c r="D5" s="711"/>
      <c r="E5" s="711"/>
      <c r="F5" s="711"/>
      <c r="G5" s="711"/>
      <c r="H5" s="711"/>
      <c r="I5" s="711"/>
      <c r="J5" s="711"/>
      <c r="K5" s="711"/>
      <c r="L5" s="711"/>
      <c r="M5" s="711"/>
      <c r="N5" s="711"/>
      <c r="O5" s="711"/>
      <c r="P5" s="712"/>
    </row>
    <row r="6" spans="2:18" ht="32.25" customHeight="1">
      <c r="B6" s="708"/>
      <c r="C6" s="466"/>
      <c r="D6" s="713" t="s">
        <v>944</v>
      </c>
      <c r="E6" s="714"/>
      <c r="F6" s="714"/>
      <c r="G6" s="714"/>
      <c r="H6" s="714"/>
      <c r="I6" s="714"/>
      <c r="J6" s="714"/>
      <c r="K6" s="714"/>
      <c r="L6" s="714"/>
      <c r="M6" s="714"/>
      <c r="N6" s="714"/>
      <c r="O6" s="714"/>
      <c r="P6" s="715"/>
    </row>
    <row r="7" spans="2:18" ht="52.5" customHeight="1">
      <c r="B7" s="708"/>
      <c r="C7" s="470" t="s">
        <v>1084</v>
      </c>
      <c r="D7" s="713" t="s">
        <v>945</v>
      </c>
      <c r="E7" s="714"/>
      <c r="F7" s="714"/>
      <c r="G7" s="714"/>
      <c r="H7" s="715"/>
      <c r="I7" s="635" t="s">
        <v>946</v>
      </c>
      <c r="J7" s="635" t="s">
        <v>947</v>
      </c>
      <c r="K7" s="719" t="s">
        <v>948</v>
      </c>
      <c r="L7" s="707" t="s">
        <v>846</v>
      </c>
      <c r="M7" s="707" t="s">
        <v>845</v>
      </c>
      <c r="N7" s="716" t="s">
        <v>547</v>
      </c>
      <c r="O7" s="717"/>
      <c r="P7" s="718"/>
    </row>
    <row r="8" spans="2:18" ht="30">
      <c r="B8" s="709"/>
      <c r="C8" s="466"/>
      <c r="D8" s="467" t="s">
        <v>837</v>
      </c>
      <c r="E8" s="467" t="s">
        <v>838</v>
      </c>
      <c r="F8" s="467" t="s">
        <v>839</v>
      </c>
      <c r="G8" s="467" t="s">
        <v>840</v>
      </c>
      <c r="H8" s="448" t="s">
        <v>841</v>
      </c>
      <c r="I8" s="637"/>
      <c r="J8" s="637"/>
      <c r="K8" s="720"/>
      <c r="L8" s="709"/>
      <c r="M8" s="709"/>
      <c r="N8" s="468"/>
      <c r="O8" s="14" t="s">
        <v>949</v>
      </c>
      <c r="P8" s="14" t="s">
        <v>845</v>
      </c>
    </row>
    <row r="9" spans="2:18">
      <c r="B9" s="102" t="s">
        <v>849</v>
      </c>
      <c r="C9" s="497">
        <v>112496617983</v>
      </c>
      <c r="D9" s="102"/>
      <c r="E9" s="102"/>
      <c r="F9" s="102"/>
      <c r="G9" s="102"/>
      <c r="H9" s="102"/>
      <c r="I9" s="102"/>
      <c r="J9" s="102"/>
      <c r="K9" s="102"/>
      <c r="L9" s="102"/>
      <c r="M9" s="102"/>
      <c r="N9" s="6"/>
      <c r="O9" s="6"/>
      <c r="P9" s="6"/>
    </row>
    <row r="10" spans="2:18">
      <c r="B10" s="102" t="s">
        <v>850</v>
      </c>
      <c r="C10" s="497">
        <v>4653476168</v>
      </c>
      <c r="D10" s="102"/>
      <c r="E10" s="102"/>
      <c r="F10" s="102"/>
      <c r="G10" s="102"/>
      <c r="H10" s="102"/>
      <c r="I10" s="102"/>
      <c r="J10" s="102"/>
      <c r="K10" s="102"/>
      <c r="L10" s="102"/>
      <c r="M10" s="102"/>
      <c r="N10" s="6"/>
      <c r="O10" s="6"/>
      <c r="P10" s="6"/>
    </row>
    <row r="11" spans="2:18">
      <c r="B11" s="102" t="s">
        <v>856</v>
      </c>
      <c r="C11" s="497">
        <v>124766120076</v>
      </c>
      <c r="D11" s="102"/>
      <c r="E11" s="102"/>
      <c r="F11" s="102"/>
      <c r="G11" s="102"/>
      <c r="H11" s="102"/>
      <c r="I11" s="102"/>
      <c r="J11" s="102"/>
      <c r="K11" s="102"/>
      <c r="L11" s="102"/>
      <c r="M11" s="102"/>
      <c r="N11" s="6"/>
      <c r="O11" s="6"/>
      <c r="P11" s="6"/>
    </row>
    <row r="12" spans="2:18">
      <c r="B12" s="102" t="s">
        <v>881</v>
      </c>
      <c r="C12" s="497">
        <v>5704533255</v>
      </c>
      <c r="D12" s="102"/>
      <c r="E12" s="102"/>
      <c r="F12" s="102"/>
      <c r="G12" s="102"/>
      <c r="H12" s="102"/>
      <c r="I12" s="102"/>
      <c r="J12" s="102"/>
      <c r="K12" s="102"/>
      <c r="L12" s="102"/>
      <c r="M12" s="102"/>
      <c r="N12" s="6"/>
      <c r="O12" s="6"/>
      <c r="P12" s="6"/>
    </row>
    <row r="13" spans="2:18">
      <c r="B13" s="102" t="s">
        <v>886</v>
      </c>
      <c r="C13" s="497">
        <v>3415719805</v>
      </c>
      <c r="D13" s="102"/>
      <c r="E13" s="102"/>
      <c r="F13" s="102"/>
      <c r="G13" s="102"/>
      <c r="H13" s="102"/>
      <c r="I13" s="102"/>
      <c r="J13" s="102"/>
      <c r="K13" s="102"/>
      <c r="L13" s="102"/>
      <c r="M13" s="102"/>
      <c r="N13" s="6"/>
      <c r="O13" s="6"/>
      <c r="P13" s="6"/>
    </row>
    <row r="14" spans="2:18">
      <c r="B14" s="102" t="s">
        <v>887</v>
      </c>
      <c r="C14" s="497">
        <v>252839037481</v>
      </c>
      <c r="D14" s="102"/>
      <c r="E14" s="102"/>
      <c r="F14" s="102"/>
      <c r="G14" s="102"/>
      <c r="H14" s="102"/>
      <c r="I14" s="102"/>
      <c r="J14" s="102"/>
      <c r="K14" s="102"/>
      <c r="L14" s="102"/>
      <c r="M14" s="102"/>
      <c r="N14" s="6"/>
      <c r="O14" s="6"/>
      <c r="P14" s="6"/>
    </row>
    <row r="15" spans="2:18">
      <c r="B15" s="102" t="s">
        <v>891</v>
      </c>
      <c r="C15" s="497">
        <v>62464492387</v>
      </c>
      <c r="D15" s="102"/>
      <c r="E15" s="102"/>
      <c r="F15" s="102"/>
      <c r="G15" s="102"/>
      <c r="H15" s="102"/>
      <c r="I15" s="102"/>
      <c r="J15" s="102"/>
      <c r="K15" s="102"/>
      <c r="L15" s="102"/>
      <c r="M15" s="102"/>
      <c r="N15" s="6"/>
      <c r="O15" s="6"/>
      <c r="P15" s="6"/>
    </row>
    <row r="16" spans="2:18">
      <c r="B16" s="102" t="s">
        <v>892</v>
      </c>
      <c r="C16" s="497">
        <v>31409535726</v>
      </c>
      <c r="D16" s="102"/>
      <c r="E16" s="102"/>
      <c r="F16" s="102"/>
      <c r="G16" s="102"/>
      <c r="H16" s="102"/>
      <c r="I16" s="102"/>
      <c r="J16" s="102"/>
      <c r="K16" s="102"/>
      <c r="L16" s="102"/>
      <c r="M16" s="102"/>
      <c r="N16" s="6"/>
      <c r="O16" s="6"/>
      <c r="P16" s="6"/>
    </row>
    <row r="17" spans="2:16">
      <c r="B17" s="102" t="s">
        <v>899</v>
      </c>
      <c r="C17" s="497">
        <v>241704489250</v>
      </c>
      <c r="D17" s="102"/>
      <c r="E17" s="102"/>
      <c r="F17" s="102"/>
      <c r="G17" s="102"/>
      <c r="H17" s="102"/>
      <c r="I17" s="102"/>
      <c r="J17" s="102"/>
      <c r="K17" s="102"/>
      <c r="L17" s="102"/>
      <c r="M17" s="102"/>
      <c r="N17" s="58"/>
      <c r="O17" s="58"/>
      <c r="P17" s="58"/>
    </row>
    <row r="18" spans="2:16">
      <c r="B18" s="102" t="s">
        <v>950</v>
      </c>
      <c r="C18" s="497">
        <v>1144930661157</v>
      </c>
      <c r="D18" s="102"/>
      <c r="E18" s="102"/>
      <c r="F18" s="102"/>
      <c r="G18" s="102"/>
      <c r="H18" s="102"/>
      <c r="I18" s="102"/>
      <c r="J18" s="102"/>
      <c r="K18" s="102"/>
      <c r="L18" s="102"/>
      <c r="M18" s="102"/>
      <c r="N18" s="58"/>
      <c r="O18" s="58"/>
      <c r="P18" s="58"/>
    </row>
    <row r="19" spans="2:16">
      <c r="B19" s="102" t="s">
        <v>951</v>
      </c>
      <c r="C19" s="497">
        <v>429636444681</v>
      </c>
      <c r="D19" s="102"/>
      <c r="E19" s="102"/>
      <c r="F19" s="102"/>
      <c r="G19" s="102"/>
      <c r="H19" s="102"/>
      <c r="I19" s="102"/>
      <c r="J19" s="102"/>
      <c r="K19" s="102"/>
      <c r="L19" s="102"/>
      <c r="M19" s="102"/>
      <c r="N19" s="58"/>
      <c r="O19" s="58"/>
      <c r="P19" s="58"/>
    </row>
    <row r="20" spans="2:16">
      <c r="B20" s="102" t="s">
        <v>952</v>
      </c>
      <c r="C20" s="515">
        <v>249954050</v>
      </c>
      <c r="D20" s="102"/>
      <c r="E20" s="102"/>
      <c r="F20" s="102"/>
      <c r="G20" s="102"/>
      <c r="H20" s="102"/>
      <c r="I20" s="102"/>
      <c r="J20" s="102"/>
      <c r="K20" s="102"/>
      <c r="L20" s="102"/>
      <c r="M20" s="102"/>
      <c r="N20" s="58"/>
      <c r="O20" s="58"/>
      <c r="P20" s="58"/>
    </row>
    <row r="21" spans="2:16">
      <c r="B21" s="102" t="s">
        <v>953</v>
      </c>
      <c r="C21" s="497">
        <v>0</v>
      </c>
      <c r="D21" s="102"/>
      <c r="E21" s="102"/>
      <c r="F21" s="102"/>
      <c r="G21" s="102"/>
      <c r="H21" s="102"/>
      <c r="I21" s="102"/>
      <c r="J21" s="102"/>
      <c r="K21" s="102"/>
      <c r="L21" s="102"/>
      <c r="M21" s="102"/>
      <c r="N21" s="102"/>
      <c r="O21" s="102"/>
      <c r="P21" s="102"/>
    </row>
  </sheetData>
  <mergeCells count="10">
    <mergeCell ref="B5:B8"/>
    <mergeCell ref="C5:P5"/>
    <mergeCell ref="D6:P6"/>
    <mergeCell ref="D7:H7"/>
    <mergeCell ref="N7:P7"/>
    <mergeCell ref="K7:K8"/>
    <mergeCell ref="J7:J8"/>
    <mergeCell ref="I7:I8"/>
    <mergeCell ref="M7:M8"/>
    <mergeCell ref="L7:L8"/>
  </mergeCells>
  <hyperlinks>
    <hyperlink ref="R2" location="Index!A1" display="Index" xr:uid="{C9C1D769-45CC-44C1-A328-CDD83CFB3E79}"/>
  </hyperlinks>
  <pageMargins left="0.70866141732283472" right="0.70866141732283472" top="0.74803149606299213" bottom="0.74803149606299213" header="0.31496062992125984" footer="0.31496062992125984"/>
  <pageSetup paperSize="9" scale="45" orientation="landscape" r:id="rId1"/>
  <headerFooter>
    <oddHeader>&amp;CEN</oddHead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B7DD34-534E-46F1-ACFF-C764BC7061D5}">
  <sheetPr>
    <tabColor theme="4"/>
    <pageSetUpPr fitToPage="1"/>
  </sheetPr>
  <dimension ref="A1:J304"/>
  <sheetViews>
    <sheetView showGridLines="0" zoomScaleNormal="100" zoomScalePageLayoutView="85" workbookViewId="0"/>
  </sheetViews>
  <sheetFormatPr defaultColWidth="8.1796875" defaultRowHeight="10"/>
  <cols>
    <col min="1" max="1" width="2.453125" style="52" customWidth="1"/>
    <col min="2" max="2" width="5.81640625" style="52" customWidth="1"/>
    <col min="3" max="3" width="83.453125" style="52" customWidth="1"/>
    <col min="4" max="4" width="19.453125" style="300" bestFit="1" customWidth="1"/>
    <col min="5" max="5" width="8.1796875" style="300"/>
    <col min="6" max="6" width="10.26953125" style="300" bestFit="1" customWidth="1"/>
    <col min="7" max="16384" width="8.1796875" style="300"/>
  </cols>
  <sheetData>
    <row r="1" spans="2:10" s="52" customFormat="1"/>
    <row r="2" spans="2:10" s="52" customFormat="1" ht="10.5">
      <c r="B2" s="306" t="s">
        <v>954</v>
      </c>
      <c r="C2" s="306"/>
      <c r="D2" s="306"/>
      <c r="E2" s="306"/>
      <c r="F2" s="67" t="s">
        <v>1026</v>
      </c>
    </row>
    <row r="3" spans="2:10" s="298" customFormat="1" ht="20.25" customHeight="1">
      <c r="B3" s="51"/>
      <c r="C3" s="51"/>
      <c r="D3" s="51"/>
      <c r="E3" s="52"/>
      <c r="F3" s="52"/>
      <c r="G3" s="52"/>
      <c r="H3" s="52"/>
      <c r="I3" s="52"/>
      <c r="J3" s="52"/>
    </row>
    <row r="4" spans="2:10" s="298" customFormat="1" ht="37.5" customHeight="1">
      <c r="B4" s="723" t="s">
        <v>1084</v>
      </c>
      <c r="C4" s="724"/>
      <c r="D4" s="299" t="s">
        <v>955</v>
      </c>
      <c r="E4" s="52"/>
      <c r="F4" s="52"/>
      <c r="G4" s="52"/>
      <c r="H4" s="52"/>
      <c r="I4" s="52"/>
      <c r="J4" s="52"/>
    </row>
    <row r="5" spans="2:10" ht="10.5">
      <c r="B5" s="725"/>
      <c r="C5" s="726"/>
      <c r="D5" s="307">
        <v>46203</v>
      </c>
    </row>
    <row r="6" spans="2:10" ht="15.75" customHeight="1">
      <c r="B6" s="721" t="s">
        <v>956</v>
      </c>
      <c r="C6" s="722"/>
      <c r="D6" s="301"/>
    </row>
    <row r="7" spans="2:10">
      <c r="B7" s="302" t="s">
        <v>164</v>
      </c>
      <c r="C7" s="142" t="s">
        <v>957</v>
      </c>
      <c r="D7" s="503">
        <v>658839</v>
      </c>
    </row>
    <row r="8" spans="2:10">
      <c r="B8" s="302" t="s">
        <v>958</v>
      </c>
      <c r="C8" s="142" t="s">
        <v>959</v>
      </c>
      <c r="D8" s="305">
        <v>379791</v>
      </c>
    </row>
    <row r="9" spans="2:10">
      <c r="B9" s="302" t="s">
        <v>960</v>
      </c>
      <c r="C9" s="303" t="s">
        <v>961</v>
      </c>
      <c r="D9" s="516">
        <v>1533939.8073519026</v>
      </c>
    </row>
    <row r="10" spans="2:10">
      <c r="B10" s="302" t="s">
        <v>962</v>
      </c>
      <c r="C10" s="142" t="s">
        <v>963</v>
      </c>
      <c r="D10" s="517">
        <v>0.429507726993133</v>
      </c>
    </row>
    <row r="11" spans="2:10">
      <c r="B11" s="302" t="s">
        <v>175</v>
      </c>
      <c r="C11" s="142" t="s">
        <v>959</v>
      </c>
      <c r="D11" s="517">
        <v>0.24759185346108681</v>
      </c>
    </row>
    <row r="12" spans="2:10" ht="14.25" customHeight="1">
      <c r="B12" s="302" t="s">
        <v>964</v>
      </c>
      <c r="C12" s="142" t="s">
        <v>965</v>
      </c>
      <c r="D12" s="292">
        <v>2489335.1515117371</v>
      </c>
    </row>
    <row r="13" spans="2:10">
      <c r="B13" s="302" t="s">
        <v>966</v>
      </c>
      <c r="C13" s="142" t="s">
        <v>967</v>
      </c>
      <c r="D13" s="517">
        <v>0.26466464332851952</v>
      </c>
    </row>
    <row r="14" spans="2:10">
      <c r="B14" s="302" t="s">
        <v>179</v>
      </c>
      <c r="C14" s="142" t="s">
        <v>968</v>
      </c>
      <c r="D14" s="517">
        <v>0.15256724261068599</v>
      </c>
    </row>
    <row r="15" spans="2:10">
      <c r="B15" s="302" t="s">
        <v>100</v>
      </c>
      <c r="C15" s="142" t="s">
        <v>969</v>
      </c>
      <c r="D15" s="304"/>
    </row>
    <row r="16" spans="2:10" ht="20">
      <c r="B16" s="302" t="s">
        <v>101</v>
      </c>
      <c r="C16" s="142" t="s">
        <v>970</v>
      </c>
      <c r="D16" s="304"/>
    </row>
    <row r="17" spans="2:4" ht="30">
      <c r="B17" s="302" t="s">
        <v>971</v>
      </c>
      <c r="C17" s="142" t="s">
        <v>972</v>
      </c>
      <c r="D17" s="304"/>
    </row>
    <row r="18" spans="2:4" ht="15.75" customHeight="1">
      <c r="B18" s="721" t="s">
        <v>955</v>
      </c>
      <c r="C18" s="722"/>
      <c r="D18" s="301"/>
    </row>
    <row r="19" spans="2:4">
      <c r="B19" s="302" t="s">
        <v>438</v>
      </c>
      <c r="C19" s="142" t="s">
        <v>973</v>
      </c>
      <c r="D19" s="525">
        <v>0.3085</v>
      </c>
    </row>
    <row r="20" spans="2:4" ht="18" customHeight="1">
      <c r="B20" s="302" t="s">
        <v>440</v>
      </c>
      <c r="C20" s="142" t="s">
        <v>974</v>
      </c>
      <c r="D20" s="517">
        <v>0.21</v>
      </c>
    </row>
    <row r="21" spans="2:4">
      <c r="B21" s="302" t="s">
        <v>442</v>
      </c>
      <c r="C21" s="142" t="s">
        <v>975</v>
      </c>
      <c r="D21" s="517">
        <v>0.1900991235674642</v>
      </c>
    </row>
    <row r="22" spans="2:4" ht="15.75" customHeight="1">
      <c r="B22" s="302" t="s">
        <v>444</v>
      </c>
      <c r="C22" s="142" t="s">
        <v>976</v>
      </c>
      <c r="D22" s="517">
        <v>0.12940296904106152</v>
      </c>
    </row>
    <row r="23" spans="2:4" s="52" customFormat="1"/>
    <row r="24" spans="2:4" s="52" customFormat="1"/>
    <row r="25" spans="2:4" s="52" customFormat="1"/>
    <row r="26" spans="2:4" s="52" customFormat="1"/>
    <row r="27" spans="2:4" s="52" customFormat="1"/>
    <row r="28" spans="2:4" s="52" customFormat="1"/>
    <row r="29" spans="2:4" s="52" customFormat="1"/>
    <row r="30" spans="2:4" s="52" customFormat="1"/>
    <row r="31" spans="2:4" s="52" customFormat="1"/>
    <row r="32" spans="2:4" s="52" customFormat="1"/>
    <row r="33" s="52" customFormat="1"/>
    <row r="34" s="52" customFormat="1"/>
    <row r="35" s="52" customFormat="1"/>
    <row r="36" s="52" customFormat="1"/>
    <row r="37" s="52" customFormat="1"/>
    <row r="38" s="52" customFormat="1"/>
    <row r="39" s="52" customFormat="1"/>
    <row r="40" s="52" customFormat="1"/>
    <row r="41" s="52" customFormat="1"/>
    <row r="42" s="52" customFormat="1"/>
    <row r="43" s="52" customFormat="1"/>
    <row r="44" s="52" customFormat="1"/>
    <row r="45" s="52" customFormat="1"/>
    <row r="46" s="52" customFormat="1"/>
    <row r="47" s="52" customFormat="1"/>
    <row r="48" s="52" customFormat="1"/>
    <row r="49" s="52" customFormat="1"/>
    <row r="50" s="52" customFormat="1"/>
    <row r="51" s="52" customFormat="1"/>
    <row r="52" s="52" customFormat="1"/>
    <row r="53" s="52" customFormat="1"/>
    <row r="54" s="52" customFormat="1"/>
    <row r="55" s="52" customFormat="1"/>
    <row r="56" s="52" customFormat="1"/>
    <row r="57" s="52" customFormat="1"/>
    <row r="58" s="52" customFormat="1"/>
    <row r="59" s="52" customFormat="1"/>
    <row r="60" s="52" customFormat="1"/>
    <row r="61" s="52" customFormat="1"/>
    <row r="62" s="52" customFormat="1"/>
    <row r="63" s="52" customFormat="1"/>
    <row r="64" s="52" customFormat="1"/>
    <row r="65" s="52" customFormat="1"/>
    <row r="66" s="52" customFormat="1"/>
    <row r="67" s="52" customFormat="1"/>
    <row r="68" s="52" customFormat="1"/>
    <row r="69" s="52" customFormat="1"/>
    <row r="70" s="52" customFormat="1"/>
    <row r="71" s="52" customFormat="1"/>
    <row r="72" s="52" customFormat="1"/>
    <row r="73" s="52" customFormat="1"/>
    <row r="74" s="52" customFormat="1"/>
    <row r="75" s="52" customFormat="1"/>
    <row r="76" s="52" customFormat="1"/>
    <row r="77" s="52" customFormat="1"/>
    <row r="78" s="52" customFormat="1"/>
    <row r="79" s="52" customFormat="1"/>
    <row r="80" s="52" customFormat="1"/>
    <row r="81" s="52" customFormat="1"/>
    <row r="82" s="52" customFormat="1"/>
    <row r="83" s="52" customFormat="1"/>
    <row r="84" s="52" customFormat="1"/>
    <row r="85" s="52" customFormat="1"/>
    <row r="86" s="52" customFormat="1"/>
    <row r="87" s="52" customFormat="1"/>
    <row r="88" s="52" customFormat="1"/>
    <row r="89" s="52" customFormat="1"/>
    <row r="90" s="52" customFormat="1"/>
    <row r="91" s="52" customFormat="1"/>
    <row r="92" s="52" customFormat="1"/>
    <row r="93" s="52" customFormat="1"/>
    <row r="94" s="52" customFormat="1"/>
    <row r="95" s="52" customFormat="1"/>
    <row r="96" s="52" customFormat="1"/>
    <row r="97" s="52" customFormat="1"/>
    <row r="98" s="52" customFormat="1"/>
    <row r="99" s="52" customFormat="1"/>
    <row r="100" s="52" customFormat="1"/>
    <row r="101" s="52" customFormat="1"/>
    <row r="102" s="52" customFormat="1"/>
    <row r="103" s="52" customFormat="1"/>
    <row r="104" s="52" customFormat="1"/>
    <row r="105" s="52" customFormat="1"/>
    <row r="106" s="52" customFormat="1"/>
    <row r="107" s="52" customFormat="1"/>
    <row r="108" s="52" customFormat="1"/>
    <row r="109" s="52" customFormat="1"/>
    <row r="110" s="52" customFormat="1"/>
    <row r="111" s="52" customFormat="1"/>
    <row r="112" s="52" customFormat="1"/>
    <row r="113" s="52" customFormat="1"/>
    <row r="114" s="52" customFormat="1"/>
    <row r="115" s="52" customFormat="1"/>
    <row r="116" s="52" customFormat="1"/>
    <row r="117" s="52" customFormat="1"/>
    <row r="118" s="52" customFormat="1"/>
    <row r="119" s="52" customFormat="1"/>
    <row r="120" s="52" customFormat="1"/>
    <row r="121" s="52" customFormat="1"/>
    <row r="122" s="52" customFormat="1"/>
    <row r="123" s="52" customFormat="1"/>
    <row r="124" s="52" customFormat="1"/>
    <row r="125" s="52" customFormat="1"/>
    <row r="126" s="52" customFormat="1"/>
    <row r="127" s="52" customFormat="1"/>
    <row r="128" s="52" customFormat="1"/>
    <row r="129" s="52" customFormat="1"/>
    <row r="130" s="52" customFormat="1"/>
    <row r="131" s="52" customFormat="1"/>
    <row r="132" s="52" customFormat="1"/>
    <row r="133" s="52" customFormat="1"/>
    <row r="134" s="52" customFormat="1"/>
    <row r="135" s="52" customFormat="1"/>
    <row r="136" s="52" customFormat="1"/>
    <row r="137" s="52" customFormat="1"/>
    <row r="138" s="52" customFormat="1"/>
    <row r="139" s="52" customFormat="1"/>
    <row r="140" s="52" customFormat="1"/>
    <row r="141" s="52" customFormat="1"/>
    <row r="142" s="52" customFormat="1"/>
    <row r="143" s="52" customFormat="1"/>
    <row r="144" s="52" customFormat="1"/>
    <row r="145" s="52" customFormat="1"/>
    <row r="146" s="52" customFormat="1"/>
    <row r="147" s="52" customFormat="1"/>
    <row r="148" s="52" customFormat="1"/>
    <row r="149" s="52" customFormat="1"/>
    <row r="150" s="52" customFormat="1"/>
    <row r="151" s="52" customFormat="1"/>
    <row r="152" s="52" customFormat="1"/>
    <row r="153" s="52" customFormat="1"/>
    <row r="154" s="52" customFormat="1"/>
    <row r="155" s="52" customFormat="1"/>
    <row r="156" s="52" customFormat="1"/>
    <row r="157" s="52" customFormat="1"/>
    <row r="158" s="52" customFormat="1"/>
    <row r="159" s="52" customFormat="1"/>
    <row r="160" s="52" customFormat="1"/>
    <row r="161" s="52" customFormat="1"/>
    <row r="162" s="52" customFormat="1"/>
    <row r="163" s="52" customFormat="1"/>
    <row r="164" s="52" customFormat="1"/>
    <row r="165" s="52" customFormat="1"/>
    <row r="166" s="52" customFormat="1"/>
    <row r="167" s="52" customFormat="1"/>
    <row r="168" s="52" customFormat="1"/>
    <row r="169" s="52" customFormat="1"/>
    <row r="170" s="52" customFormat="1"/>
    <row r="171" s="52" customFormat="1"/>
    <row r="172" s="52" customFormat="1"/>
    <row r="173" s="52" customFormat="1"/>
    <row r="174" s="52" customFormat="1"/>
    <row r="175" s="52" customFormat="1"/>
    <row r="176" s="52" customFormat="1"/>
    <row r="177" s="52" customFormat="1"/>
    <row r="178" s="52" customFormat="1"/>
    <row r="179" s="52" customFormat="1"/>
    <row r="180" s="52" customFormat="1"/>
    <row r="181" s="52" customFormat="1"/>
    <row r="182" s="52" customFormat="1"/>
    <row r="183" s="52" customFormat="1"/>
    <row r="184" s="52" customFormat="1"/>
    <row r="185" s="52" customFormat="1"/>
    <row r="186" s="52" customFormat="1"/>
    <row r="187" s="52" customFormat="1"/>
    <row r="188" s="52" customFormat="1"/>
    <row r="189" s="52" customFormat="1"/>
    <row r="190" s="52" customFormat="1"/>
    <row r="191" s="52" customFormat="1"/>
    <row r="192" s="52" customFormat="1"/>
    <row r="193" s="52" customFormat="1"/>
    <row r="194" s="52" customFormat="1"/>
    <row r="195" s="52" customFormat="1"/>
    <row r="196" s="52" customFormat="1"/>
    <row r="197" s="52" customFormat="1"/>
    <row r="198" s="52" customFormat="1"/>
    <row r="199" s="52" customFormat="1"/>
    <row r="200" s="52" customFormat="1"/>
    <row r="201" s="52" customFormat="1"/>
    <row r="202" s="52" customFormat="1"/>
    <row r="203" s="52" customFormat="1"/>
    <row r="204" s="52" customFormat="1"/>
    <row r="205" s="52" customFormat="1"/>
    <row r="206" s="52" customFormat="1"/>
    <row r="207" s="52" customFormat="1"/>
    <row r="208" s="52" customFormat="1"/>
    <row r="209" s="52" customFormat="1"/>
    <row r="210" s="52" customFormat="1"/>
    <row r="211" s="52" customFormat="1"/>
    <row r="212" s="52" customFormat="1"/>
    <row r="213" s="52" customFormat="1"/>
    <row r="214" s="52" customFormat="1"/>
    <row r="215" s="52" customFormat="1"/>
    <row r="216" s="52" customFormat="1"/>
    <row r="217" s="52" customFormat="1"/>
    <row r="218" s="52" customFormat="1"/>
    <row r="219" s="52" customFormat="1"/>
    <row r="220" s="52" customFormat="1"/>
    <row r="221" s="52" customFormat="1"/>
    <row r="222" s="52" customFormat="1"/>
    <row r="223" s="52" customFormat="1"/>
    <row r="224" s="52" customFormat="1"/>
    <row r="225" s="52" customFormat="1"/>
    <row r="226" s="52" customFormat="1"/>
    <row r="227" s="52" customFormat="1"/>
    <row r="228" s="52" customFormat="1"/>
    <row r="229" s="52" customFormat="1"/>
    <row r="230" s="52" customFormat="1"/>
    <row r="231" s="52" customFormat="1"/>
    <row r="232" s="52" customFormat="1"/>
    <row r="233" s="52" customFormat="1"/>
    <row r="234" s="52" customFormat="1"/>
    <row r="235" s="52" customFormat="1"/>
    <row r="236" s="52" customFormat="1"/>
    <row r="237" s="52" customFormat="1"/>
    <row r="238" s="52" customFormat="1"/>
    <row r="239" s="52" customFormat="1"/>
    <row r="240" s="52" customFormat="1"/>
    <row r="241" s="52" customFormat="1"/>
    <row r="242" s="52" customFormat="1"/>
    <row r="243" s="52" customFormat="1"/>
    <row r="244" s="52" customFormat="1"/>
    <row r="245" s="52" customFormat="1"/>
    <row r="246" s="52" customFormat="1"/>
    <row r="247" s="52" customFormat="1"/>
    <row r="248" s="52" customFormat="1"/>
    <row r="249" s="52" customFormat="1"/>
    <row r="250" s="52" customFormat="1"/>
    <row r="251" s="52" customFormat="1"/>
    <row r="252" s="52" customFormat="1"/>
    <row r="253" s="52" customFormat="1"/>
    <row r="254" s="52" customFormat="1"/>
    <row r="255" s="52" customFormat="1"/>
    <row r="256" s="52" customFormat="1"/>
    <row r="257" s="52" customFormat="1"/>
    <row r="258" s="52" customFormat="1"/>
    <row r="259" s="52" customFormat="1"/>
    <row r="260" s="52" customFormat="1"/>
    <row r="261" s="52" customFormat="1"/>
    <row r="262" s="52" customFormat="1"/>
    <row r="263" s="52" customFormat="1"/>
    <row r="264" s="52" customFormat="1"/>
    <row r="265" s="52" customFormat="1"/>
    <row r="266" s="52" customFormat="1"/>
    <row r="267" s="52" customFormat="1"/>
    <row r="268" s="52" customFormat="1"/>
    <row r="269" s="52" customFormat="1"/>
    <row r="270" s="52" customFormat="1"/>
    <row r="271" s="52" customFormat="1"/>
    <row r="272" s="52" customFormat="1"/>
    <row r="273" s="52" customFormat="1"/>
    <row r="274" s="52" customFormat="1"/>
    <row r="275" s="52" customFormat="1"/>
    <row r="276" s="52" customFormat="1"/>
    <row r="277" s="52" customFormat="1"/>
    <row r="278" s="52" customFormat="1"/>
    <row r="279" s="52" customFormat="1"/>
    <row r="280" s="52" customFormat="1"/>
    <row r="281" s="52" customFormat="1"/>
    <row r="282" s="52" customFormat="1"/>
    <row r="283" s="52" customFormat="1"/>
    <row r="284" s="52" customFormat="1"/>
    <row r="285" s="52" customFormat="1"/>
    <row r="286" s="52" customFormat="1"/>
    <row r="287" s="52" customFormat="1"/>
    <row r="288" s="52" customFormat="1"/>
    <row r="289" s="52" customFormat="1"/>
    <row r="290" s="52" customFormat="1"/>
    <row r="291" s="52" customFormat="1"/>
    <row r="292" s="52" customFormat="1"/>
    <row r="293" s="52" customFormat="1"/>
    <row r="294" s="52" customFormat="1"/>
    <row r="295" s="52" customFormat="1"/>
    <row r="296" s="52" customFormat="1"/>
    <row r="297" s="52" customFormat="1"/>
    <row r="298" s="52" customFormat="1"/>
    <row r="299" s="52" customFormat="1"/>
    <row r="300" s="52" customFormat="1"/>
    <row r="301" s="52" customFormat="1"/>
    <row r="302" s="52" customFormat="1"/>
    <row r="303" s="52" customFormat="1"/>
    <row r="304" s="52" customFormat="1"/>
  </sheetData>
  <mergeCells count="3">
    <mergeCell ref="B6:C6"/>
    <mergeCell ref="B18:C18"/>
    <mergeCell ref="B4:C5"/>
  </mergeCells>
  <conditionalFormatting sqref="D6:D22">
    <cfRule type="cellIs" dxfId="0" priority="1" stopIfTrue="1" operator="lessThan">
      <formula>0</formula>
    </cfRule>
  </conditionalFormatting>
  <hyperlinks>
    <hyperlink ref="F2" location="Index!A1" display="Index" xr:uid="{6CFCA3C9-A8BF-4FFF-9DE5-E4D159742AEF}"/>
  </hyperlinks>
  <pageMargins left="0.70866141732283472" right="0.70866141732283472" top="0.74803149606299213" bottom="0.74803149606299213" header="0.31496062992125984" footer="0.31496062992125984"/>
  <pageSetup paperSize="9" scale="71" orientation="landscape" r:id="rId1"/>
  <headerFooter>
    <oddHeader>&amp;L&amp;"Calibri"&amp;12&amp;K000000 EBA Regular Use&amp;1#_x000D_</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3">
    <tabColor theme="4"/>
    <pageSetUpPr fitToPage="1"/>
  </sheetPr>
  <dimension ref="B2:J57"/>
  <sheetViews>
    <sheetView showGridLines="0" zoomScaleNormal="100" zoomScalePageLayoutView="66" workbookViewId="0"/>
  </sheetViews>
  <sheetFormatPr defaultColWidth="9.1796875" defaultRowHeight="10"/>
  <cols>
    <col min="1" max="1" width="1.81640625" style="63" customWidth="1"/>
    <col min="2" max="2" width="8.453125" style="63" customWidth="1"/>
    <col min="3" max="3" width="66.1796875" style="63" customWidth="1"/>
    <col min="4" max="4" width="11.453125" style="63" customWidth="1"/>
    <col min="5" max="5" width="11" style="63" customWidth="1"/>
    <col min="6" max="6" width="10.54296875" style="63" customWidth="1"/>
    <col min="7" max="7" width="11.54296875" style="63" customWidth="1"/>
    <col min="8" max="8" width="10.54296875" style="63" customWidth="1"/>
    <col min="9" max="16384" width="9.1796875" style="63"/>
  </cols>
  <sheetData>
    <row r="2" spans="2:10" ht="12.75" customHeight="1">
      <c r="B2" s="28" t="s">
        <v>84</v>
      </c>
      <c r="C2" s="28"/>
      <c r="D2" s="28"/>
      <c r="E2" s="28"/>
      <c r="F2" s="28"/>
      <c r="G2" s="28"/>
      <c r="H2" s="28"/>
      <c r="I2" s="28"/>
      <c r="J2" s="67" t="s">
        <v>1026</v>
      </c>
    </row>
    <row r="5" spans="2:10" ht="10.5">
      <c r="B5" s="29"/>
      <c r="C5" s="13" t="s">
        <v>1084</v>
      </c>
      <c r="D5" s="30">
        <v>46203</v>
      </c>
      <c r="E5" s="30">
        <v>46112</v>
      </c>
      <c r="F5" s="30">
        <v>46022</v>
      </c>
      <c r="G5" s="30">
        <v>45930</v>
      </c>
      <c r="H5" s="30">
        <v>45838</v>
      </c>
    </row>
    <row r="6" spans="2:10" ht="10.5">
      <c r="B6" s="31"/>
      <c r="C6" s="536" t="s">
        <v>87</v>
      </c>
      <c r="D6" s="537"/>
      <c r="E6" s="537"/>
      <c r="F6" s="537"/>
      <c r="G6" s="537"/>
      <c r="H6" s="538"/>
    </row>
    <row r="7" spans="2:10">
      <c r="B7" s="32">
        <v>1</v>
      </c>
      <c r="C7" s="33" t="s">
        <v>88</v>
      </c>
      <c r="D7" s="34">
        <v>308343.01505500003</v>
      </c>
      <c r="E7" s="34">
        <v>300932.40877699998</v>
      </c>
      <c r="F7" s="34">
        <v>311806.48100999999</v>
      </c>
      <c r="G7" s="34">
        <v>306136.43136049999</v>
      </c>
      <c r="H7" s="34">
        <v>303126.94279100001</v>
      </c>
    </row>
    <row r="8" spans="2:10">
      <c r="B8" s="32">
        <v>2</v>
      </c>
      <c r="C8" s="33" t="s">
        <v>89</v>
      </c>
      <c r="D8" s="34">
        <v>337758.10566</v>
      </c>
      <c r="E8" s="34">
        <v>329526.73537399998</v>
      </c>
      <c r="F8" s="34">
        <v>324555.08523099998</v>
      </c>
      <c r="G8" s="34">
        <v>318238.00075950002</v>
      </c>
      <c r="H8" s="34">
        <v>315419.25980599999</v>
      </c>
    </row>
    <row r="9" spans="2:10">
      <c r="B9" s="32">
        <v>3</v>
      </c>
      <c r="C9" s="33" t="s">
        <v>90</v>
      </c>
      <c r="D9" s="34">
        <v>379014.221532</v>
      </c>
      <c r="E9" s="34">
        <v>370247.81388500001</v>
      </c>
      <c r="F9" s="34">
        <v>365656.13334</v>
      </c>
      <c r="G9" s="34">
        <v>358899.43152450002</v>
      </c>
      <c r="H9" s="34">
        <v>355291.711648</v>
      </c>
    </row>
    <row r="10" spans="2:10" ht="10.5">
      <c r="B10" s="35"/>
      <c r="C10" s="533" t="s">
        <v>91</v>
      </c>
      <c r="D10" s="534"/>
      <c r="E10" s="534"/>
      <c r="F10" s="534"/>
      <c r="G10" s="534"/>
      <c r="H10" s="535"/>
    </row>
    <row r="11" spans="2:10">
      <c r="B11" s="32">
        <v>4</v>
      </c>
      <c r="C11" s="33" t="s">
        <v>92</v>
      </c>
      <c r="D11" s="34">
        <v>1533939.8073519026</v>
      </c>
      <c r="E11" s="34">
        <v>1495921.6043493405</v>
      </c>
      <c r="F11" s="34">
        <v>1473032.509944475</v>
      </c>
      <c r="G11" s="34">
        <v>1493239.4768527003</v>
      </c>
      <c r="H11" s="34">
        <v>1483248.1010642378</v>
      </c>
    </row>
    <row r="12" spans="2:10">
      <c r="B12" s="32" t="s">
        <v>93</v>
      </c>
      <c r="C12" s="62" t="s">
        <v>94</v>
      </c>
      <c r="D12" s="34">
        <v>1533939.8073519026</v>
      </c>
      <c r="E12" s="34">
        <v>1495921.6043493405</v>
      </c>
      <c r="F12" s="34">
        <v>1473032.509944475</v>
      </c>
      <c r="G12" s="34">
        <v>1493239.4768527003</v>
      </c>
      <c r="H12" s="34">
        <v>1483248.1010642378</v>
      </c>
    </row>
    <row r="13" spans="2:10" ht="10.5">
      <c r="B13" s="35"/>
      <c r="C13" s="539" t="s">
        <v>1051</v>
      </c>
      <c r="D13" s="540"/>
      <c r="E13" s="540"/>
      <c r="F13" s="540"/>
      <c r="G13" s="540"/>
      <c r="H13" s="541"/>
    </row>
    <row r="14" spans="2:10">
      <c r="B14" s="32">
        <v>5</v>
      </c>
      <c r="C14" s="36" t="s">
        <v>1052</v>
      </c>
      <c r="D14" s="37">
        <v>0.20101376441055013</v>
      </c>
      <c r="E14" s="37">
        <v>0.20843771498682376</v>
      </c>
      <c r="F14" s="37">
        <v>0.21167657801507267</v>
      </c>
      <c r="G14" s="37">
        <v>0.20501495982797313</v>
      </c>
      <c r="H14" s="37">
        <v>0.20436698524913327</v>
      </c>
    </row>
    <row r="15" spans="2:10" s="70" customFormat="1">
      <c r="B15" s="39" t="s">
        <v>96</v>
      </c>
      <c r="C15" s="40" t="s">
        <v>60</v>
      </c>
      <c r="D15" s="309"/>
      <c r="E15" s="309"/>
      <c r="F15" s="309"/>
      <c r="G15" s="309"/>
      <c r="H15" s="309"/>
    </row>
    <row r="16" spans="2:10" s="70" customFormat="1">
      <c r="B16" s="32" t="s">
        <v>97</v>
      </c>
      <c r="C16" s="36" t="s">
        <v>98</v>
      </c>
      <c r="D16" s="37">
        <v>0.20101376441055013</v>
      </c>
      <c r="E16" s="37">
        <v>0.20843771498682376</v>
      </c>
      <c r="F16" s="37">
        <v>0.21167657801507267</v>
      </c>
      <c r="G16" s="37">
        <v>0.20501495982797313</v>
      </c>
      <c r="H16" s="37">
        <v>0.20436698524913327</v>
      </c>
    </row>
    <row r="17" spans="2:8" s="70" customFormat="1">
      <c r="B17" s="32">
        <v>6</v>
      </c>
      <c r="C17" s="36" t="s">
        <v>99</v>
      </c>
      <c r="D17" s="37">
        <v>0.22018993446886576</v>
      </c>
      <c r="E17" s="37">
        <v>0.21695995584753056</v>
      </c>
      <c r="F17" s="37">
        <v>0.22033124390664932</v>
      </c>
      <c r="G17" s="37">
        <v>0.21311919869025292</v>
      </c>
      <c r="H17" s="37">
        <v>0.21265441673559882</v>
      </c>
    </row>
    <row r="18" spans="2:8" s="70" customFormat="1">
      <c r="B18" s="39" t="s">
        <v>100</v>
      </c>
      <c r="C18" s="40" t="s">
        <v>60</v>
      </c>
      <c r="D18" s="309"/>
      <c r="E18" s="309"/>
      <c r="F18" s="309"/>
      <c r="G18" s="309"/>
      <c r="H18" s="309"/>
    </row>
    <row r="19" spans="2:8" s="70" customFormat="1">
      <c r="B19" s="32" t="s">
        <v>101</v>
      </c>
      <c r="C19" s="41" t="s">
        <v>102</v>
      </c>
      <c r="D19" s="37">
        <v>0.22018993446886576</v>
      </c>
      <c r="E19" s="37">
        <v>0.21695995584753056</v>
      </c>
      <c r="F19" s="37">
        <v>0.22033124390664932</v>
      </c>
      <c r="G19" s="37">
        <v>0.21311919869025292</v>
      </c>
      <c r="H19" s="37">
        <v>0.21265441673559882</v>
      </c>
    </row>
    <row r="20" spans="2:8" s="70" customFormat="1">
      <c r="B20" s="42">
        <v>7</v>
      </c>
      <c r="C20" s="43" t="s">
        <v>103</v>
      </c>
      <c r="D20" s="44">
        <v>0.24708545910044954</v>
      </c>
      <c r="E20" s="44">
        <v>0.24443535829475782</v>
      </c>
      <c r="F20" s="44">
        <v>0.24823357995933379</v>
      </c>
      <c r="G20" s="44">
        <v>0.2403495467993868</v>
      </c>
      <c r="H20" s="44">
        <v>0.2395362659780764</v>
      </c>
    </row>
    <row r="21" spans="2:8" s="70" customFormat="1">
      <c r="B21" s="39" t="s">
        <v>104</v>
      </c>
      <c r="C21" s="40" t="s">
        <v>60</v>
      </c>
      <c r="D21" s="309"/>
      <c r="E21" s="309"/>
      <c r="F21" s="309"/>
      <c r="G21" s="309"/>
      <c r="H21" s="309"/>
    </row>
    <row r="22" spans="2:8" s="70" customFormat="1">
      <c r="B22" s="32" t="s">
        <v>105</v>
      </c>
      <c r="C22" s="36" t="s">
        <v>106</v>
      </c>
      <c r="D22" s="44">
        <v>0.24708545910044954</v>
      </c>
      <c r="E22" s="44">
        <v>0.24443535829475782</v>
      </c>
      <c r="F22" s="44">
        <v>0.24823357995933379</v>
      </c>
      <c r="G22" s="44">
        <v>0.2403495467993868</v>
      </c>
      <c r="H22" s="44">
        <v>0.2395362659780764</v>
      </c>
    </row>
    <row r="23" spans="2:8" s="70" customFormat="1" ht="10.5">
      <c r="B23" s="45"/>
      <c r="C23" s="542" t="s">
        <v>107</v>
      </c>
      <c r="D23" s="543"/>
      <c r="E23" s="543"/>
      <c r="F23" s="543"/>
      <c r="G23" s="543"/>
      <c r="H23" s="544"/>
    </row>
    <row r="24" spans="2:8">
      <c r="B24" s="32" t="s">
        <v>108</v>
      </c>
      <c r="C24" s="14" t="s">
        <v>109</v>
      </c>
      <c r="D24" s="37">
        <v>2.1000000000000005E-2</v>
      </c>
      <c r="E24" s="37">
        <v>2.4999999999999994E-2</v>
      </c>
      <c r="F24" s="37">
        <v>2.5000000000000008E-2</v>
      </c>
      <c r="G24" s="37">
        <v>2.5000000000000008E-2</v>
      </c>
      <c r="H24" s="37">
        <v>2.5000000000000008E-2</v>
      </c>
    </row>
    <row r="25" spans="2:8">
      <c r="B25" s="32" t="s">
        <v>110</v>
      </c>
      <c r="C25" s="14" t="s">
        <v>111</v>
      </c>
      <c r="D25" s="37">
        <v>1.3999999999999999E-2</v>
      </c>
      <c r="E25" s="37">
        <v>1.3999999999999999E-2</v>
      </c>
      <c r="F25" s="37">
        <v>1.3999999999999999E-2</v>
      </c>
      <c r="G25" s="37">
        <v>1.3999999999999999E-2</v>
      </c>
      <c r="H25" s="37">
        <v>1.3999999999999999E-2</v>
      </c>
    </row>
    <row r="26" spans="2:8">
      <c r="B26" s="32" t="s">
        <v>112</v>
      </c>
      <c r="C26" s="14" t="s">
        <v>113</v>
      </c>
      <c r="D26" s="37">
        <v>1.9000000000000003E-2</v>
      </c>
      <c r="E26" s="37">
        <v>1.9000000000000003E-2</v>
      </c>
      <c r="F26" s="37">
        <v>1.9000000000000003E-2</v>
      </c>
      <c r="G26" s="37">
        <v>1.9000000000000003E-2</v>
      </c>
      <c r="H26" s="37">
        <v>1.9000000000000003E-2</v>
      </c>
    </row>
    <row r="27" spans="2:8">
      <c r="B27" s="32" t="s">
        <v>114</v>
      </c>
      <c r="C27" s="14" t="s">
        <v>115</v>
      </c>
      <c r="D27" s="37">
        <v>0.10100000000000001</v>
      </c>
      <c r="E27" s="37">
        <v>0.105</v>
      </c>
      <c r="F27" s="37">
        <v>0.10500000000000001</v>
      </c>
      <c r="G27" s="37">
        <v>0.10500000000000001</v>
      </c>
      <c r="H27" s="37">
        <v>0.10500000000000001</v>
      </c>
    </row>
    <row r="28" spans="2:8" ht="10.5">
      <c r="B28" s="35"/>
      <c r="C28" s="545" t="s">
        <v>116</v>
      </c>
      <c r="D28" s="546"/>
      <c r="E28" s="546"/>
      <c r="F28" s="546"/>
      <c r="G28" s="546"/>
      <c r="H28" s="547"/>
    </row>
    <row r="29" spans="2:8">
      <c r="B29" s="32">
        <v>8</v>
      </c>
      <c r="C29" s="33" t="s">
        <v>117</v>
      </c>
      <c r="D29" s="37">
        <v>2.4999999999480056E-2</v>
      </c>
      <c r="E29" s="37">
        <v>2.4999999999509658E-2</v>
      </c>
      <c r="F29" s="37">
        <v>2.5000000000000001E-2</v>
      </c>
      <c r="G29" s="37">
        <v>2.5000000000000001E-2</v>
      </c>
      <c r="H29" s="37">
        <v>2.5000000000000001E-2</v>
      </c>
    </row>
    <row r="30" spans="2:8" ht="20">
      <c r="B30" s="32" t="s">
        <v>50</v>
      </c>
      <c r="C30" s="33" t="s">
        <v>118</v>
      </c>
      <c r="D30" s="37"/>
      <c r="E30" s="37"/>
      <c r="F30" s="37"/>
      <c r="G30" s="37"/>
      <c r="H30" s="37"/>
    </row>
    <row r="31" spans="2:8">
      <c r="B31" s="32">
        <v>9</v>
      </c>
      <c r="C31" s="33" t="s">
        <v>119</v>
      </c>
      <c r="D31" s="37">
        <v>2.4450871542833413E-2</v>
      </c>
      <c r="E31" s="37">
        <v>2.4485282878798705E-2</v>
      </c>
      <c r="F31" s="37">
        <v>2.4479999999999998E-2</v>
      </c>
      <c r="G31" s="37">
        <v>2.4626000000000002E-2</v>
      </c>
      <c r="H31" s="37">
        <v>2.4625999999999995E-2</v>
      </c>
    </row>
    <row r="32" spans="2:8" s="71" customFormat="1">
      <c r="B32" s="32" t="s">
        <v>120</v>
      </c>
      <c r="C32" s="33" t="s">
        <v>121</v>
      </c>
      <c r="D32" s="37">
        <v>1.9052748493732317E-2</v>
      </c>
      <c r="E32" s="37">
        <v>1.9192872391523501E-2</v>
      </c>
      <c r="F32" s="37">
        <v>1.9230000000000001E-2</v>
      </c>
      <c r="G32" s="37">
        <v>1.9206999999999998E-2</v>
      </c>
      <c r="H32" s="37">
        <v>1.9206999999999998E-2</v>
      </c>
    </row>
    <row r="33" spans="2:8" s="71" customFormat="1">
      <c r="B33" s="32">
        <v>10</v>
      </c>
      <c r="C33" s="33" t="s">
        <v>122</v>
      </c>
      <c r="D33" s="37"/>
      <c r="E33" s="37"/>
      <c r="F33" s="37"/>
      <c r="G33" s="37"/>
      <c r="H33" s="37"/>
    </row>
    <row r="34" spans="2:8" s="71" customFormat="1">
      <c r="B34" s="32" t="s">
        <v>54</v>
      </c>
      <c r="C34" s="14" t="s">
        <v>123</v>
      </c>
      <c r="D34" s="37">
        <v>3.0000000000288747E-2</v>
      </c>
      <c r="E34" s="37">
        <v>2.9999999999678981E-2</v>
      </c>
      <c r="F34" s="37">
        <v>3.0000000000000002E-2</v>
      </c>
      <c r="G34" s="37">
        <v>2.9999999999999995E-2</v>
      </c>
      <c r="H34" s="37">
        <v>0.03</v>
      </c>
    </row>
    <row r="35" spans="2:8" s="71" customFormat="1">
      <c r="B35" s="32">
        <v>11</v>
      </c>
      <c r="C35" s="33" t="s">
        <v>124</v>
      </c>
      <c r="D35" s="37">
        <v>9.8503620036334533E-2</v>
      </c>
      <c r="E35" s="37">
        <v>9.8678155269510848E-2</v>
      </c>
      <c r="F35" s="37">
        <v>9.8710000000000006E-2</v>
      </c>
      <c r="G35" s="37">
        <v>9.8833000000000004E-2</v>
      </c>
      <c r="H35" s="37">
        <v>9.8833000000000004E-2</v>
      </c>
    </row>
    <row r="36" spans="2:8" s="71" customFormat="1">
      <c r="B36" s="32" t="s">
        <v>125</v>
      </c>
      <c r="C36" s="33" t="s">
        <v>126</v>
      </c>
      <c r="D36" s="37">
        <v>0.19950000000000001</v>
      </c>
      <c r="E36" s="37">
        <v>0.20369999999999999</v>
      </c>
      <c r="F36" s="37">
        <v>0.20371</v>
      </c>
      <c r="G36" s="37">
        <v>0.20383300000000001</v>
      </c>
      <c r="H36" s="37">
        <v>0.20383300000000001</v>
      </c>
    </row>
    <row r="37" spans="2:8" s="71" customFormat="1">
      <c r="B37" s="32">
        <v>12</v>
      </c>
      <c r="C37" s="33" t="s">
        <v>127</v>
      </c>
      <c r="D37" s="37">
        <v>0.14118993446886577</v>
      </c>
      <c r="E37" s="37">
        <v>0.14128342555914183</v>
      </c>
      <c r="F37" s="37">
        <v>0.14133124390675467</v>
      </c>
      <c r="G37" s="37">
        <v>0.13411919869025293</v>
      </c>
      <c r="H37" s="37">
        <v>0.13365441673559883</v>
      </c>
    </row>
    <row r="38" spans="2:8" ht="10.5">
      <c r="B38" s="35"/>
      <c r="C38" s="533" t="s">
        <v>128</v>
      </c>
      <c r="D38" s="534"/>
      <c r="E38" s="534"/>
      <c r="F38" s="534"/>
      <c r="G38" s="534"/>
      <c r="H38" s="535"/>
    </row>
    <row r="39" spans="2:8">
      <c r="B39" s="32">
        <v>13</v>
      </c>
      <c r="C39" s="47" t="s">
        <v>129</v>
      </c>
      <c r="D39" s="34">
        <v>2489335.1515117371</v>
      </c>
      <c r="E39" s="34">
        <v>2401766.0244240281</v>
      </c>
      <c r="F39" s="34">
        <v>2385862.0203637998</v>
      </c>
      <c r="G39" s="34">
        <v>2366335.9354149071</v>
      </c>
      <c r="H39" s="34">
        <v>2389413.8000470712</v>
      </c>
    </row>
    <row r="40" spans="2:8">
      <c r="B40" s="12">
        <v>14</v>
      </c>
      <c r="C40" s="48" t="s">
        <v>130</v>
      </c>
      <c r="D40" s="37">
        <v>0.13568205368223898</v>
      </c>
      <c r="E40" s="37">
        <v>0.13720184731692356</v>
      </c>
      <c r="F40" s="37">
        <v>0.13603262990980147</v>
      </c>
      <c r="G40" s="37">
        <v>0.13448555464894335</v>
      </c>
      <c r="H40" s="37">
        <v>0.13200696329777048</v>
      </c>
    </row>
    <row r="41" spans="2:8" ht="10.5">
      <c r="B41" s="35"/>
      <c r="C41" s="545" t="s">
        <v>131</v>
      </c>
      <c r="D41" s="546"/>
      <c r="E41" s="546"/>
      <c r="F41" s="546"/>
      <c r="G41" s="546"/>
      <c r="H41" s="547"/>
    </row>
    <row r="42" spans="2:8">
      <c r="B42" s="12" t="s">
        <v>132</v>
      </c>
      <c r="C42" s="14" t="s">
        <v>133</v>
      </c>
      <c r="D42" s="37">
        <v>0</v>
      </c>
      <c r="E42" s="37">
        <v>0</v>
      </c>
      <c r="F42" s="37">
        <v>0</v>
      </c>
      <c r="G42" s="37">
        <v>0</v>
      </c>
      <c r="H42" s="37">
        <v>0</v>
      </c>
    </row>
    <row r="43" spans="2:8">
      <c r="B43" s="12" t="s">
        <v>134</v>
      </c>
      <c r="C43" s="14" t="s">
        <v>111</v>
      </c>
      <c r="D43" s="37">
        <v>0</v>
      </c>
      <c r="E43" s="37">
        <v>0</v>
      </c>
      <c r="F43" s="37">
        <v>0</v>
      </c>
      <c r="G43" s="37">
        <v>0</v>
      </c>
      <c r="H43" s="37">
        <v>0</v>
      </c>
    </row>
    <row r="44" spans="2:8">
      <c r="B44" s="12" t="s">
        <v>135</v>
      </c>
      <c r="C44" s="14" t="s">
        <v>136</v>
      </c>
      <c r="D44" s="37">
        <v>0.03</v>
      </c>
      <c r="E44" s="37">
        <v>0.03</v>
      </c>
      <c r="F44" s="37">
        <v>0.03</v>
      </c>
      <c r="G44" s="37">
        <v>0.03</v>
      </c>
      <c r="H44" s="37">
        <v>0.03</v>
      </c>
    </row>
    <row r="45" spans="2:8" ht="10.5">
      <c r="B45" s="35"/>
      <c r="C45" s="545" t="s">
        <v>137</v>
      </c>
      <c r="D45" s="546"/>
      <c r="E45" s="546"/>
      <c r="F45" s="546"/>
      <c r="G45" s="546"/>
      <c r="H45" s="547"/>
    </row>
    <row r="46" spans="2:8">
      <c r="B46" s="12" t="s">
        <v>138</v>
      </c>
      <c r="C46" s="49" t="s">
        <v>139</v>
      </c>
      <c r="D46" s="37">
        <v>0</v>
      </c>
      <c r="E46" s="37">
        <v>0</v>
      </c>
      <c r="F46" s="37">
        <v>0</v>
      </c>
      <c r="G46" s="37">
        <v>0</v>
      </c>
      <c r="H46" s="37">
        <v>0</v>
      </c>
    </row>
    <row r="47" spans="2:8">
      <c r="B47" s="12" t="s">
        <v>140</v>
      </c>
      <c r="C47" s="49" t="s">
        <v>141</v>
      </c>
      <c r="D47" s="37">
        <v>0.03</v>
      </c>
      <c r="E47" s="37">
        <v>0.03</v>
      </c>
      <c r="F47" s="37">
        <v>0.03</v>
      </c>
      <c r="G47" s="37">
        <v>0.03</v>
      </c>
      <c r="H47" s="37">
        <v>0.03</v>
      </c>
    </row>
    <row r="48" spans="2:8" ht="10.5">
      <c r="B48" s="35"/>
      <c r="C48" s="533" t="s">
        <v>142</v>
      </c>
      <c r="D48" s="534"/>
      <c r="E48" s="534"/>
      <c r="F48" s="534"/>
      <c r="G48" s="534"/>
      <c r="H48" s="535"/>
    </row>
    <row r="49" spans="2:8">
      <c r="B49" s="32">
        <v>15</v>
      </c>
      <c r="C49" s="47" t="s">
        <v>143</v>
      </c>
      <c r="D49" s="34">
        <v>268900.75567941787</v>
      </c>
      <c r="E49" s="34">
        <v>266618.70948000002</v>
      </c>
      <c r="F49" s="34">
        <v>261880.09764392886</v>
      </c>
      <c r="G49" s="34">
        <v>253703.40649175877</v>
      </c>
      <c r="H49" s="34">
        <v>247106.29698264055</v>
      </c>
    </row>
    <row r="50" spans="2:8">
      <c r="B50" s="12" t="s">
        <v>144</v>
      </c>
      <c r="C50" s="48" t="s">
        <v>145</v>
      </c>
      <c r="D50" s="34">
        <v>239381.11147007221</v>
      </c>
      <c r="E50" s="34">
        <v>233098.21760500001</v>
      </c>
      <c r="F50" s="34">
        <v>233818.49277639418</v>
      </c>
      <c r="G50" s="34">
        <v>236066.86974981302</v>
      </c>
      <c r="H50" s="34">
        <v>231880.16835479651</v>
      </c>
    </row>
    <row r="51" spans="2:8">
      <c r="B51" s="12" t="s">
        <v>146</v>
      </c>
      <c r="C51" s="48" t="s">
        <v>147</v>
      </c>
      <c r="D51" s="34">
        <v>102410.50391988248</v>
      </c>
      <c r="E51" s="34">
        <v>100582.508061</v>
      </c>
      <c r="F51" s="34">
        <v>102230.1639444179</v>
      </c>
      <c r="G51" s="34">
        <v>103875.11833821202</v>
      </c>
      <c r="H51" s="34">
        <v>105644.53694366428</v>
      </c>
    </row>
    <row r="52" spans="2:8">
      <c r="B52" s="32">
        <v>16</v>
      </c>
      <c r="C52" s="47" t="s">
        <v>148</v>
      </c>
      <c r="D52" s="34">
        <v>136970.60755018971</v>
      </c>
      <c r="E52" s="34">
        <v>132515.70954400001</v>
      </c>
      <c r="F52" s="34">
        <v>131588.32883197628</v>
      </c>
      <c r="G52" s="34">
        <v>132191.751411601</v>
      </c>
      <c r="H52" s="34">
        <v>126235.63141113223</v>
      </c>
    </row>
    <row r="53" spans="2:8">
      <c r="B53" s="32">
        <v>17</v>
      </c>
      <c r="C53" s="47" t="s">
        <v>149</v>
      </c>
      <c r="D53" s="50">
        <v>1.9632004302885595</v>
      </c>
      <c r="E53" s="50">
        <v>2.0119910953476965</v>
      </c>
      <c r="F53" s="50">
        <v>1.9901468463690328</v>
      </c>
      <c r="G53" s="50">
        <v>1.9192075434556508</v>
      </c>
      <c r="H53" s="50">
        <v>1.9577835078691923</v>
      </c>
    </row>
    <row r="54" spans="2:8" ht="10.5">
      <c r="B54" s="35"/>
      <c r="C54" s="533" t="s">
        <v>150</v>
      </c>
      <c r="D54" s="534"/>
      <c r="E54" s="534"/>
      <c r="F54" s="534"/>
      <c r="G54" s="534"/>
      <c r="H54" s="535"/>
    </row>
    <row r="55" spans="2:8">
      <c r="B55" s="32">
        <v>18</v>
      </c>
      <c r="C55" s="47" t="s">
        <v>151</v>
      </c>
      <c r="D55" s="34">
        <v>2003665.738511059</v>
      </c>
      <c r="E55" s="34">
        <v>1897733.6574021403</v>
      </c>
      <c r="F55" s="34">
        <v>1896108.0390433229</v>
      </c>
      <c r="G55" s="34">
        <v>1901748.7688217182</v>
      </c>
      <c r="H55" s="34">
        <v>1841548.3634994505</v>
      </c>
    </row>
    <row r="56" spans="2:8">
      <c r="B56" s="32">
        <v>19</v>
      </c>
      <c r="C56" s="64" t="s">
        <v>152</v>
      </c>
      <c r="D56" s="34">
        <v>1518277.5775347494</v>
      </c>
      <c r="E56" s="34">
        <v>1501248.7359546311</v>
      </c>
      <c r="F56" s="34">
        <v>1510219.1813074918</v>
      </c>
      <c r="G56" s="34">
        <v>1486253.9470143269</v>
      </c>
      <c r="H56" s="34">
        <v>1472895.3654499417</v>
      </c>
    </row>
    <row r="57" spans="2:8">
      <c r="B57" s="32">
        <v>20</v>
      </c>
      <c r="C57" s="47" t="s">
        <v>153</v>
      </c>
      <c r="D57" s="519">
        <v>1.3196965878692892</v>
      </c>
      <c r="E57" s="50">
        <v>1.2641034173430215</v>
      </c>
      <c r="F57" s="50">
        <v>1.2555184456084996</v>
      </c>
      <c r="G57" s="37">
        <v>1.2795584312102661</v>
      </c>
      <c r="H57" s="37">
        <v>1.2502913694326767</v>
      </c>
    </row>
  </sheetData>
  <mergeCells count="10">
    <mergeCell ref="C38:H38"/>
    <mergeCell ref="C48:H48"/>
    <mergeCell ref="C54:H54"/>
    <mergeCell ref="C6:H6"/>
    <mergeCell ref="C10:H10"/>
    <mergeCell ref="C13:H13"/>
    <mergeCell ref="C23:H23"/>
    <mergeCell ref="C28:H28"/>
    <mergeCell ref="C41:H41"/>
    <mergeCell ref="C45:H45"/>
  </mergeCells>
  <hyperlinks>
    <hyperlink ref="J2" location="Index!A1" display="Index" xr:uid="{B8C02AAF-EF87-416F-BFC9-6AC7089A28BA}"/>
  </hyperlinks>
  <pageMargins left="0.70866141732283472" right="0.70866141732283472" top="0.74803149606299213" bottom="0.74803149606299213" header="0.31496062992125984" footer="0.31496062992125984"/>
  <pageSetup paperSize="9" scale="64" orientation="portrait" r:id="rId1"/>
  <headerFooter>
    <oddHeader xml:space="preserve">&amp;CEN </oddHeader>
    <oddFooter>&amp;C&amp;P</oddFooter>
  </headerFooter>
  <rowBreaks count="1" manualBreakCount="1">
    <brk id="27" max="7"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EA2F9C-699F-4223-A585-4D124F0E67F6}">
  <sheetPr>
    <tabColor theme="4"/>
    <pageSetUpPr fitToPage="1"/>
  </sheetPr>
  <dimension ref="A2:G124"/>
  <sheetViews>
    <sheetView showGridLines="0" zoomScaleNormal="100" zoomScalePageLayoutView="130" workbookViewId="0"/>
  </sheetViews>
  <sheetFormatPr defaultColWidth="9" defaultRowHeight="10"/>
  <cols>
    <col min="1" max="1" width="2.54296875" style="66" customWidth="1"/>
    <col min="2" max="2" width="9" style="66"/>
    <col min="3" max="3" width="98.81640625" style="66" customWidth="1"/>
    <col min="4" max="4" width="15.54296875" style="66" customWidth="1"/>
    <col min="5" max="5" width="15.81640625" style="66" customWidth="1"/>
    <col min="6" max="16384" width="9" style="66"/>
  </cols>
  <sheetData>
    <row r="2" spans="2:7" ht="10.5">
      <c r="B2" s="28" t="s">
        <v>2</v>
      </c>
      <c r="C2" s="68"/>
      <c r="D2" s="68"/>
      <c r="E2" s="68"/>
      <c r="F2" s="68"/>
      <c r="G2" s="67" t="s">
        <v>1026</v>
      </c>
    </row>
    <row r="4" spans="2:7" ht="73.5">
      <c r="C4" s="91" t="s">
        <v>1084</v>
      </c>
      <c r="D4" s="109" t="s">
        <v>166</v>
      </c>
      <c r="E4" s="109" t="s">
        <v>1059</v>
      </c>
    </row>
    <row r="5" spans="2:7" ht="10.5">
      <c r="B5" s="548" t="s">
        <v>167</v>
      </c>
      <c r="C5" s="549"/>
      <c r="D5" s="549"/>
      <c r="E5" s="550"/>
    </row>
    <row r="6" spans="2:7">
      <c r="B6" s="310">
        <v>1</v>
      </c>
      <c r="C6" s="311" t="s">
        <v>168</v>
      </c>
      <c r="D6" s="312">
        <v>144064.012017</v>
      </c>
      <c r="E6" s="313" t="s">
        <v>169</v>
      </c>
    </row>
    <row r="7" spans="2:7">
      <c r="B7" s="310"/>
      <c r="C7" s="311" t="s">
        <v>170</v>
      </c>
      <c r="D7" s="312"/>
      <c r="E7" s="314"/>
    </row>
    <row r="8" spans="2:7">
      <c r="B8" s="310"/>
      <c r="C8" s="311" t="s">
        <v>171</v>
      </c>
      <c r="D8" s="312"/>
      <c r="E8" s="314"/>
    </row>
    <row r="9" spans="2:7">
      <c r="B9" s="310"/>
      <c r="C9" s="311" t="s">
        <v>172</v>
      </c>
      <c r="D9" s="312"/>
      <c r="E9" s="314"/>
    </row>
    <row r="10" spans="2:7">
      <c r="B10" s="310">
        <v>2</v>
      </c>
      <c r="C10" s="311" t="s">
        <v>173</v>
      </c>
      <c r="D10" s="312">
        <v>153583.372611</v>
      </c>
      <c r="E10" s="314"/>
    </row>
    <row r="11" spans="2:7">
      <c r="B11" s="310">
        <v>3</v>
      </c>
      <c r="C11" s="311" t="s">
        <v>174</v>
      </c>
      <c r="D11" s="312">
        <v>11115.508265</v>
      </c>
      <c r="E11" s="314"/>
    </row>
    <row r="12" spans="2:7">
      <c r="B12" s="310" t="s">
        <v>175</v>
      </c>
      <c r="C12" s="311" t="s">
        <v>176</v>
      </c>
      <c r="D12" s="312">
        <v>0</v>
      </c>
      <c r="E12" s="314"/>
    </row>
    <row r="13" spans="2:7">
      <c r="B13" s="310">
        <v>4</v>
      </c>
      <c r="C13" s="311" t="s">
        <v>177</v>
      </c>
      <c r="D13" s="312">
        <v>0</v>
      </c>
      <c r="E13" s="314"/>
    </row>
    <row r="14" spans="2:7">
      <c r="B14" s="310">
        <v>5</v>
      </c>
      <c r="C14" s="311" t="s">
        <v>178</v>
      </c>
      <c r="D14" s="312">
        <v>0</v>
      </c>
      <c r="E14" s="314"/>
    </row>
    <row r="15" spans="2:7">
      <c r="B15" s="310" t="s">
        <v>179</v>
      </c>
      <c r="C15" s="311" t="s">
        <v>180</v>
      </c>
      <c r="D15" s="312">
        <v>10893.381572</v>
      </c>
      <c r="E15" s="314"/>
    </row>
    <row r="16" spans="2:7" ht="10.5">
      <c r="B16" s="315">
        <v>6</v>
      </c>
      <c r="C16" s="316" t="s">
        <v>181</v>
      </c>
      <c r="D16" s="317">
        <v>319656.27446499997</v>
      </c>
      <c r="E16" s="318"/>
    </row>
    <row r="17" spans="2:5" ht="10.5">
      <c r="B17" s="554" t="s">
        <v>182</v>
      </c>
      <c r="C17" s="555"/>
      <c r="D17" s="555"/>
      <c r="E17" s="556"/>
    </row>
    <row r="18" spans="2:5">
      <c r="B18" s="310">
        <v>7</v>
      </c>
      <c r="C18" s="319" t="s">
        <v>183</v>
      </c>
      <c r="D18" s="312">
        <v>0</v>
      </c>
      <c r="E18" s="314"/>
    </row>
    <row r="19" spans="2:5">
      <c r="B19" s="310">
        <v>8</v>
      </c>
      <c r="C19" s="319" t="s">
        <v>184</v>
      </c>
      <c r="D19" s="312">
        <v>-8637.0485709999994</v>
      </c>
      <c r="E19" s="313" t="s">
        <v>185</v>
      </c>
    </row>
    <row r="20" spans="2:5">
      <c r="B20" s="310">
        <v>9</v>
      </c>
      <c r="C20" s="319" t="s">
        <v>60</v>
      </c>
      <c r="D20" s="312"/>
      <c r="E20" s="314"/>
    </row>
    <row r="21" spans="2:5" ht="20">
      <c r="B21" s="310">
        <v>10</v>
      </c>
      <c r="C21" s="319" t="s">
        <v>186</v>
      </c>
      <c r="D21" s="312">
        <v>0</v>
      </c>
      <c r="E21" s="314"/>
    </row>
    <row r="22" spans="2:5">
      <c r="B22" s="310">
        <v>11</v>
      </c>
      <c r="C22" s="319" t="s">
        <v>187</v>
      </c>
      <c r="D22" s="312">
        <v>0</v>
      </c>
      <c r="E22" s="314"/>
    </row>
    <row r="23" spans="2:5">
      <c r="B23" s="310">
        <v>12</v>
      </c>
      <c r="C23" s="319" t="s">
        <v>188</v>
      </c>
      <c r="D23" s="312">
        <v>0</v>
      </c>
      <c r="E23" s="314"/>
    </row>
    <row r="24" spans="2:5">
      <c r="B24" s="310">
        <v>13</v>
      </c>
      <c r="C24" s="319" t="s">
        <v>189</v>
      </c>
      <c r="D24" s="312">
        <v>0</v>
      </c>
      <c r="E24" s="314"/>
    </row>
    <row r="25" spans="2:5">
      <c r="B25" s="310">
        <v>14</v>
      </c>
      <c r="C25" s="319" t="s">
        <v>190</v>
      </c>
      <c r="D25" s="312">
        <v>-1603.572007</v>
      </c>
      <c r="E25" s="314"/>
    </row>
    <row r="26" spans="2:5">
      <c r="B26" s="310">
        <v>15</v>
      </c>
      <c r="C26" s="319" t="s">
        <v>191</v>
      </c>
      <c r="D26" s="312">
        <v>0</v>
      </c>
      <c r="E26" s="314"/>
    </row>
    <row r="27" spans="2:5">
      <c r="B27" s="310">
        <v>16</v>
      </c>
      <c r="C27" s="319" t="s">
        <v>192</v>
      </c>
      <c r="D27" s="312">
        <v>0</v>
      </c>
      <c r="E27" s="314"/>
    </row>
    <row r="28" spans="2:5" ht="20">
      <c r="B28" s="310">
        <v>17</v>
      </c>
      <c r="C28" s="319" t="s">
        <v>193</v>
      </c>
      <c r="D28" s="312">
        <v>0</v>
      </c>
      <c r="E28" s="314"/>
    </row>
    <row r="29" spans="2:5" ht="20">
      <c r="B29" s="310">
        <v>18</v>
      </c>
      <c r="C29" s="319" t="s">
        <v>194</v>
      </c>
      <c r="D29" s="312">
        <v>0</v>
      </c>
      <c r="E29" s="314"/>
    </row>
    <row r="30" spans="2:5" ht="20">
      <c r="B30" s="310">
        <v>19</v>
      </c>
      <c r="C30" s="319" t="s">
        <v>195</v>
      </c>
      <c r="D30" s="312">
        <v>0</v>
      </c>
      <c r="E30" s="314"/>
    </row>
    <row r="31" spans="2:5">
      <c r="B31" s="310">
        <v>20</v>
      </c>
      <c r="C31" s="319" t="s">
        <v>60</v>
      </c>
      <c r="D31" s="312"/>
      <c r="E31" s="314"/>
    </row>
    <row r="32" spans="2:5">
      <c r="B32" s="310" t="s">
        <v>196</v>
      </c>
      <c r="C32" s="319" t="s">
        <v>197</v>
      </c>
      <c r="D32" s="312">
        <v>0</v>
      </c>
      <c r="E32" s="314"/>
    </row>
    <row r="33" spans="2:6">
      <c r="B33" s="310" t="s">
        <v>198</v>
      </c>
      <c r="C33" s="319" t="s">
        <v>199</v>
      </c>
      <c r="D33" s="312">
        <v>0</v>
      </c>
      <c r="E33" s="314"/>
    </row>
    <row r="34" spans="2:6">
      <c r="B34" s="310" t="s">
        <v>200</v>
      </c>
      <c r="C34" s="314" t="s">
        <v>201</v>
      </c>
      <c r="D34" s="312">
        <v>0</v>
      </c>
      <c r="E34" s="314"/>
    </row>
    <row r="35" spans="2:6">
      <c r="B35" s="310" t="s">
        <v>202</v>
      </c>
      <c r="C35" s="319" t="s">
        <v>203</v>
      </c>
      <c r="D35" s="312">
        <v>0</v>
      </c>
      <c r="E35" s="314"/>
    </row>
    <row r="36" spans="2:6" ht="20">
      <c r="B36" s="310">
        <v>21</v>
      </c>
      <c r="C36" s="319" t="s">
        <v>1060</v>
      </c>
      <c r="D36" s="312">
        <v>0</v>
      </c>
      <c r="E36" s="314"/>
    </row>
    <row r="37" spans="2:6">
      <c r="B37" s="310">
        <v>22</v>
      </c>
      <c r="C37" s="319" t="s">
        <v>204</v>
      </c>
      <c r="D37" s="312">
        <v>0</v>
      </c>
      <c r="E37" s="314"/>
    </row>
    <row r="38" spans="2:6" ht="20">
      <c r="B38" s="310">
        <v>23</v>
      </c>
      <c r="C38" s="319" t="s">
        <v>205</v>
      </c>
      <c r="D38" s="312">
        <v>0</v>
      </c>
      <c r="E38" s="314"/>
    </row>
    <row r="39" spans="2:6">
      <c r="B39" s="310">
        <v>24</v>
      </c>
      <c r="C39" s="319" t="s">
        <v>60</v>
      </c>
      <c r="D39" s="312"/>
      <c r="E39" s="314"/>
    </row>
    <row r="40" spans="2:6">
      <c r="B40" s="310">
        <v>25</v>
      </c>
      <c r="C40" s="319" t="s">
        <v>206</v>
      </c>
      <c r="D40" s="312">
        <v>0</v>
      </c>
      <c r="E40" s="314"/>
    </row>
    <row r="41" spans="2:6">
      <c r="B41" s="310" t="s">
        <v>207</v>
      </c>
      <c r="C41" s="319" t="s">
        <v>208</v>
      </c>
      <c r="D41" s="312">
        <v>0</v>
      </c>
      <c r="E41" s="314"/>
    </row>
    <row r="42" spans="2:6" ht="20">
      <c r="B42" s="310" t="s">
        <v>209</v>
      </c>
      <c r="C42" s="319" t="s">
        <v>210</v>
      </c>
      <c r="D42" s="312">
        <v>0</v>
      </c>
      <c r="E42" s="314"/>
    </row>
    <row r="43" spans="2:6">
      <c r="B43" s="310">
        <v>26</v>
      </c>
      <c r="C43" s="319" t="s">
        <v>60</v>
      </c>
      <c r="D43" s="312"/>
      <c r="E43" s="314"/>
    </row>
    <row r="44" spans="2:6">
      <c r="B44" s="310">
        <v>27</v>
      </c>
      <c r="C44" s="319" t="s">
        <v>1055</v>
      </c>
      <c r="D44" s="312">
        <v>0</v>
      </c>
      <c r="E44" s="314"/>
      <c r="F44" s="117"/>
    </row>
    <row r="45" spans="2:6">
      <c r="B45" s="310" t="s">
        <v>211</v>
      </c>
      <c r="C45" s="319" t="s">
        <v>212</v>
      </c>
      <c r="D45" s="312">
        <v>-929.11737600000004</v>
      </c>
      <c r="E45" s="314"/>
      <c r="F45" s="117"/>
    </row>
    <row r="46" spans="2:6" ht="10.5">
      <c r="B46" s="310">
        <v>28</v>
      </c>
      <c r="C46" s="320" t="s">
        <v>213</v>
      </c>
      <c r="D46" s="312">
        <v>-11169.737954</v>
      </c>
      <c r="E46" s="314"/>
    </row>
    <row r="47" spans="2:6" ht="10.5">
      <c r="B47" s="310">
        <v>29</v>
      </c>
      <c r="C47" s="320" t="s">
        <v>214</v>
      </c>
      <c r="D47" s="317">
        <v>308343.01505500003</v>
      </c>
      <c r="E47" s="314"/>
    </row>
    <row r="48" spans="2:6" ht="10.5">
      <c r="B48" s="554" t="s">
        <v>215</v>
      </c>
      <c r="C48" s="555"/>
      <c r="D48" s="555"/>
      <c r="E48" s="556"/>
    </row>
    <row r="49" spans="2:5">
      <c r="B49" s="310">
        <v>30</v>
      </c>
      <c r="C49" s="319" t="s">
        <v>216</v>
      </c>
      <c r="D49" s="312">
        <v>29415.090605000001</v>
      </c>
      <c r="E49" s="313" t="s">
        <v>217</v>
      </c>
    </row>
    <row r="50" spans="2:5">
      <c r="B50" s="310">
        <v>31</v>
      </c>
      <c r="C50" s="319" t="s">
        <v>218</v>
      </c>
      <c r="D50" s="312">
        <v>0</v>
      </c>
      <c r="E50" s="314"/>
    </row>
    <row r="51" spans="2:5">
      <c r="B51" s="310">
        <v>32</v>
      </c>
      <c r="C51" s="319" t="s">
        <v>219</v>
      </c>
      <c r="D51" s="312">
        <v>0</v>
      </c>
      <c r="E51" s="314"/>
    </row>
    <row r="52" spans="2:5">
      <c r="B52" s="310">
        <v>33</v>
      </c>
      <c r="C52" s="319" t="s">
        <v>220</v>
      </c>
      <c r="D52" s="312">
        <v>0</v>
      </c>
      <c r="E52" s="314"/>
    </row>
    <row r="53" spans="2:5" s="106" customFormat="1">
      <c r="B53" s="310" t="s">
        <v>221</v>
      </c>
      <c r="C53" s="319" t="s">
        <v>222</v>
      </c>
      <c r="D53" s="312">
        <v>0</v>
      </c>
      <c r="E53" s="314"/>
    </row>
    <row r="54" spans="2:5" s="106" customFormat="1">
      <c r="B54" s="310" t="s">
        <v>223</v>
      </c>
      <c r="C54" s="319" t="s">
        <v>224</v>
      </c>
      <c r="D54" s="312">
        <v>0</v>
      </c>
      <c r="E54" s="314"/>
    </row>
    <row r="55" spans="2:5" ht="20">
      <c r="B55" s="310">
        <v>34</v>
      </c>
      <c r="C55" s="319" t="s">
        <v>225</v>
      </c>
      <c r="D55" s="312">
        <v>0</v>
      </c>
      <c r="E55" s="314"/>
    </row>
    <row r="56" spans="2:5">
      <c r="B56" s="310">
        <v>35</v>
      </c>
      <c r="C56" s="319" t="s">
        <v>226</v>
      </c>
      <c r="D56" s="312">
        <v>0</v>
      </c>
      <c r="E56" s="314"/>
    </row>
    <row r="57" spans="2:5" ht="10.5">
      <c r="B57" s="315">
        <v>36</v>
      </c>
      <c r="C57" s="320" t="s">
        <v>227</v>
      </c>
      <c r="D57" s="317">
        <v>29415.090605000001</v>
      </c>
      <c r="E57" s="314"/>
    </row>
    <row r="58" spans="2:5" ht="10.5">
      <c r="B58" s="554" t="s">
        <v>228</v>
      </c>
      <c r="C58" s="555"/>
      <c r="D58" s="555"/>
      <c r="E58" s="556"/>
    </row>
    <row r="59" spans="2:5">
      <c r="B59" s="310">
        <v>37</v>
      </c>
      <c r="C59" s="319" t="s">
        <v>229</v>
      </c>
      <c r="D59" s="312">
        <v>0</v>
      </c>
      <c r="E59" s="314"/>
    </row>
    <row r="60" spans="2:5" ht="20">
      <c r="B60" s="310">
        <v>38</v>
      </c>
      <c r="C60" s="319" t="s">
        <v>230</v>
      </c>
      <c r="D60" s="312">
        <v>0</v>
      </c>
      <c r="E60" s="314"/>
    </row>
    <row r="61" spans="2:5" ht="20">
      <c r="B61" s="310">
        <v>39</v>
      </c>
      <c r="C61" s="319" t="s">
        <v>231</v>
      </c>
      <c r="D61" s="312">
        <v>0</v>
      </c>
      <c r="E61" s="314"/>
    </row>
    <row r="62" spans="2:5" ht="20">
      <c r="B62" s="310">
        <v>40</v>
      </c>
      <c r="C62" s="319" t="s">
        <v>232</v>
      </c>
      <c r="D62" s="312">
        <v>0</v>
      </c>
      <c r="E62" s="314"/>
    </row>
    <row r="63" spans="2:5">
      <c r="B63" s="310">
        <v>41</v>
      </c>
      <c r="C63" s="319" t="s">
        <v>60</v>
      </c>
      <c r="D63" s="312"/>
      <c r="E63" s="314"/>
    </row>
    <row r="64" spans="2:5">
      <c r="B64" s="310">
        <v>42</v>
      </c>
      <c r="C64" s="319" t="s">
        <v>1056</v>
      </c>
      <c r="D64" s="312">
        <v>0</v>
      </c>
      <c r="E64" s="314"/>
    </row>
    <row r="65" spans="1:5">
      <c r="B65" s="310" t="s">
        <v>233</v>
      </c>
      <c r="C65" s="319" t="s">
        <v>234</v>
      </c>
      <c r="D65" s="312">
        <v>0</v>
      </c>
      <c r="E65" s="314"/>
    </row>
    <row r="66" spans="1:5" ht="10.5">
      <c r="B66" s="315">
        <v>43</v>
      </c>
      <c r="C66" s="320" t="s">
        <v>235</v>
      </c>
      <c r="D66" s="317">
        <v>0</v>
      </c>
      <c r="E66" s="314"/>
    </row>
    <row r="67" spans="1:5" ht="10.5">
      <c r="B67" s="315">
        <v>44</v>
      </c>
      <c r="C67" s="320" t="s">
        <v>236</v>
      </c>
      <c r="D67" s="317">
        <v>29415.090605000001</v>
      </c>
      <c r="E67" s="314"/>
    </row>
    <row r="68" spans="1:5" ht="10.5">
      <c r="B68" s="315">
        <v>45</v>
      </c>
      <c r="C68" s="320" t="s">
        <v>237</v>
      </c>
      <c r="D68" s="317">
        <v>337758.10566</v>
      </c>
      <c r="E68" s="314"/>
    </row>
    <row r="69" spans="1:5" ht="10.5">
      <c r="B69" s="554" t="s">
        <v>238</v>
      </c>
      <c r="C69" s="555"/>
      <c r="D69" s="555"/>
      <c r="E69" s="556"/>
    </row>
    <row r="70" spans="1:5">
      <c r="B70" s="310">
        <v>46</v>
      </c>
      <c r="C70" s="319" t="s">
        <v>216</v>
      </c>
      <c r="D70" s="312">
        <v>42055.323664000003</v>
      </c>
      <c r="E70" s="314"/>
    </row>
    <row r="71" spans="1:5" ht="20">
      <c r="B71" s="310">
        <v>47</v>
      </c>
      <c r="C71" s="319" t="s">
        <v>239</v>
      </c>
      <c r="D71" s="312">
        <v>0</v>
      </c>
      <c r="E71" s="314"/>
    </row>
    <row r="72" spans="1:5" s="106" customFormat="1">
      <c r="A72" s="74"/>
      <c r="B72" s="310" t="s">
        <v>240</v>
      </c>
      <c r="C72" s="319" t="s">
        <v>241</v>
      </c>
      <c r="D72" s="312">
        <v>0</v>
      </c>
      <c r="E72" s="314"/>
    </row>
    <row r="73" spans="1:5" s="106" customFormat="1">
      <c r="A73" s="74"/>
      <c r="B73" s="310" t="s">
        <v>242</v>
      </c>
      <c r="C73" s="319" t="s">
        <v>243</v>
      </c>
      <c r="D73" s="312">
        <v>0</v>
      </c>
      <c r="E73" s="314"/>
    </row>
    <row r="74" spans="1:5" ht="20">
      <c r="B74" s="310">
        <v>48</v>
      </c>
      <c r="C74" s="319" t="s">
        <v>244</v>
      </c>
      <c r="D74" s="312">
        <v>0</v>
      </c>
      <c r="E74" s="314"/>
    </row>
    <row r="75" spans="1:5">
      <c r="B75" s="310">
        <v>49</v>
      </c>
      <c r="C75" s="319" t="s">
        <v>245</v>
      </c>
      <c r="D75" s="312">
        <v>0</v>
      </c>
      <c r="E75" s="314"/>
    </row>
    <row r="76" spans="1:5">
      <c r="B76" s="310">
        <v>50</v>
      </c>
      <c r="C76" s="319" t="s">
        <v>246</v>
      </c>
      <c r="D76" s="312">
        <v>0</v>
      </c>
      <c r="E76" s="314"/>
    </row>
    <row r="77" spans="1:5" ht="10.5">
      <c r="B77" s="315">
        <v>51</v>
      </c>
      <c r="C77" s="320" t="s">
        <v>247</v>
      </c>
      <c r="D77" s="317">
        <v>42055.323664000003</v>
      </c>
      <c r="E77" s="318"/>
    </row>
    <row r="78" spans="1:5" ht="10.5">
      <c r="B78" s="554" t="s">
        <v>248</v>
      </c>
      <c r="C78" s="555"/>
      <c r="D78" s="555"/>
      <c r="E78" s="556"/>
    </row>
    <row r="79" spans="1:5">
      <c r="B79" s="310">
        <v>52</v>
      </c>
      <c r="C79" s="319" t="s">
        <v>249</v>
      </c>
      <c r="D79" s="312">
        <v>0</v>
      </c>
      <c r="E79" s="314"/>
    </row>
    <row r="80" spans="1:5" ht="20">
      <c r="B80" s="310">
        <v>53</v>
      </c>
      <c r="C80" s="319" t="s">
        <v>250</v>
      </c>
      <c r="D80" s="312">
        <v>0</v>
      </c>
      <c r="E80" s="314"/>
    </row>
    <row r="81" spans="2:5" ht="20">
      <c r="B81" s="310">
        <v>54</v>
      </c>
      <c r="C81" s="319" t="s">
        <v>251</v>
      </c>
      <c r="D81" s="312">
        <v>0</v>
      </c>
      <c r="E81" s="314"/>
    </row>
    <row r="82" spans="2:5">
      <c r="B82" s="310" t="s">
        <v>252</v>
      </c>
      <c r="C82" s="319" t="s">
        <v>60</v>
      </c>
      <c r="D82" s="312"/>
      <c r="E82" s="314"/>
    </row>
    <row r="83" spans="2:5" ht="20">
      <c r="B83" s="310">
        <v>55</v>
      </c>
      <c r="C83" s="319" t="s">
        <v>253</v>
      </c>
      <c r="D83" s="312">
        <v>-22.373954000000001</v>
      </c>
      <c r="E83" s="314"/>
    </row>
    <row r="84" spans="2:5">
      <c r="B84" s="310">
        <v>56</v>
      </c>
      <c r="C84" s="319" t="s">
        <v>60</v>
      </c>
      <c r="D84" s="312"/>
      <c r="E84" s="314"/>
    </row>
    <row r="85" spans="2:5" ht="10.5">
      <c r="B85" s="310" t="s">
        <v>1061</v>
      </c>
      <c r="C85" s="314" t="s">
        <v>254</v>
      </c>
      <c r="D85" s="317">
        <v>0</v>
      </c>
      <c r="E85" s="314"/>
    </row>
    <row r="86" spans="2:5" ht="10.5">
      <c r="B86" s="310" t="s">
        <v>255</v>
      </c>
      <c r="C86" s="314" t="s">
        <v>256</v>
      </c>
      <c r="D86" s="317">
        <v>776.83383800000001</v>
      </c>
      <c r="E86" s="314"/>
    </row>
    <row r="87" spans="2:5" ht="10.5">
      <c r="B87" s="315">
        <v>57</v>
      </c>
      <c r="C87" s="318" t="s">
        <v>257</v>
      </c>
      <c r="D87" s="317">
        <v>754.45988399999999</v>
      </c>
      <c r="E87" s="314"/>
    </row>
    <row r="88" spans="2:5" ht="10.5">
      <c r="B88" s="315">
        <v>58</v>
      </c>
      <c r="C88" s="318" t="s">
        <v>258</v>
      </c>
      <c r="D88" s="317">
        <v>41300.86378</v>
      </c>
      <c r="E88" s="314"/>
    </row>
    <row r="89" spans="2:5" ht="10.5">
      <c r="B89" s="315">
        <v>59</v>
      </c>
      <c r="C89" s="318" t="s">
        <v>259</v>
      </c>
      <c r="D89" s="317">
        <v>379058.96944000002</v>
      </c>
      <c r="E89" s="314"/>
    </row>
    <row r="90" spans="2:5" ht="10.5">
      <c r="B90" s="315">
        <v>60</v>
      </c>
      <c r="C90" s="318" t="s">
        <v>260</v>
      </c>
      <c r="D90" s="317">
        <v>1533939.8073519026</v>
      </c>
      <c r="E90" s="318"/>
    </row>
    <row r="91" spans="2:5" ht="10.5">
      <c r="B91" s="548" t="s">
        <v>261</v>
      </c>
      <c r="C91" s="549"/>
      <c r="D91" s="549"/>
      <c r="E91" s="550"/>
    </row>
    <row r="92" spans="2:5">
      <c r="B92" s="110">
        <v>61</v>
      </c>
      <c r="C92" s="113" t="s">
        <v>262</v>
      </c>
      <c r="D92" s="321">
        <v>0.20101376441055013</v>
      </c>
      <c r="E92" s="104"/>
    </row>
    <row r="93" spans="2:5">
      <c r="B93" s="110">
        <v>62</v>
      </c>
      <c r="C93" s="113" t="s">
        <v>263</v>
      </c>
      <c r="D93" s="321">
        <v>0.22018993446886576</v>
      </c>
      <c r="E93" s="104"/>
    </row>
    <row r="94" spans="2:5">
      <c r="B94" s="110">
        <v>63</v>
      </c>
      <c r="C94" s="113" t="s">
        <v>264</v>
      </c>
      <c r="D94" s="321">
        <v>0.24708545910044954</v>
      </c>
      <c r="E94" s="104"/>
    </row>
    <row r="95" spans="2:5">
      <c r="B95" s="110">
        <v>64</v>
      </c>
      <c r="C95" s="113" t="s">
        <v>265</v>
      </c>
      <c r="D95" s="321">
        <v>0.1575</v>
      </c>
      <c r="E95" s="104"/>
    </row>
    <row r="96" spans="2:5">
      <c r="B96" s="110">
        <v>65</v>
      </c>
      <c r="C96" s="104" t="s">
        <v>266</v>
      </c>
      <c r="D96" s="321">
        <v>2.4999999999480056E-2</v>
      </c>
      <c r="E96" s="104"/>
    </row>
    <row r="97" spans="2:5">
      <c r="B97" s="110">
        <v>66</v>
      </c>
      <c r="C97" s="104" t="s">
        <v>267</v>
      </c>
      <c r="D97" s="321">
        <v>2.4450871542833413E-2</v>
      </c>
      <c r="E97" s="104"/>
    </row>
    <row r="98" spans="2:5">
      <c r="B98" s="110">
        <v>67</v>
      </c>
      <c r="C98" s="104" t="s">
        <v>268</v>
      </c>
      <c r="D98" s="321">
        <v>1.9052748493732317E-2</v>
      </c>
      <c r="E98" s="104"/>
    </row>
    <row r="99" spans="2:5">
      <c r="B99" s="110" t="s">
        <v>269</v>
      </c>
      <c r="C99" s="113" t="s">
        <v>270</v>
      </c>
      <c r="D99" s="321">
        <v>3.0000000000288747E-2</v>
      </c>
      <c r="E99" s="104"/>
    </row>
    <row r="100" spans="2:5">
      <c r="B100" s="110" t="s">
        <v>271</v>
      </c>
      <c r="C100" s="113" t="s">
        <v>272</v>
      </c>
      <c r="D100" s="321">
        <v>1.3999999999999999E-2</v>
      </c>
      <c r="E100" s="104"/>
    </row>
    <row r="101" spans="2:5" ht="10.5">
      <c r="B101" s="110">
        <v>68</v>
      </c>
      <c r="C101" s="114" t="s">
        <v>273</v>
      </c>
      <c r="D101" s="321">
        <v>0.14118993446886577</v>
      </c>
      <c r="E101" s="104"/>
    </row>
    <row r="102" spans="2:5" ht="10.5">
      <c r="B102" s="548" t="s">
        <v>274</v>
      </c>
      <c r="C102" s="549"/>
      <c r="D102" s="549"/>
      <c r="E102" s="550"/>
    </row>
    <row r="103" spans="2:5">
      <c r="B103" s="110">
        <v>69</v>
      </c>
      <c r="C103" s="108" t="s">
        <v>275</v>
      </c>
      <c r="D103" s="112"/>
      <c r="E103" s="104"/>
    </row>
    <row r="104" spans="2:5">
      <c r="B104" s="110">
        <v>70</v>
      </c>
      <c r="C104" s="108" t="s">
        <v>275</v>
      </c>
      <c r="D104" s="112"/>
      <c r="E104" s="104"/>
    </row>
    <row r="105" spans="2:5">
      <c r="B105" s="110">
        <v>71</v>
      </c>
      <c r="C105" s="108" t="s">
        <v>275</v>
      </c>
      <c r="D105" s="112"/>
      <c r="E105" s="104"/>
    </row>
    <row r="106" spans="2:5" ht="10.5">
      <c r="B106" s="548" t="s">
        <v>276</v>
      </c>
      <c r="C106" s="549"/>
      <c r="D106" s="549"/>
      <c r="E106" s="550"/>
    </row>
    <row r="107" spans="2:5">
      <c r="B107" s="557">
        <v>72</v>
      </c>
      <c r="C107" s="560" t="s">
        <v>1057</v>
      </c>
      <c r="D107" s="563">
        <v>0</v>
      </c>
      <c r="E107" s="566"/>
    </row>
    <row r="108" spans="2:5">
      <c r="B108" s="558"/>
      <c r="C108" s="561"/>
      <c r="D108" s="564"/>
      <c r="E108" s="567"/>
    </row>
    <row r="109" spans="2:5">
      <c r="B109" s="559"/>
      <c r="C109" s="562"/>
      <c r="D109" s="565"/>
      <c r="E109" s="568"/>
    </row>
    <row r="110" spans="2:5" ht="20">
      <c r="B110" s="110">
        <v>73</v>
      </c>
      <c r="C110" s="113" t="s">
        <v>277</v>
      </c>
      <c r="D110" s="312">
        <v>32216.657343999999</v>
      </c>
      <c r="E110" s="104"/>
    </row>
    <row r="111" spans="2:5">
      <c r="B111" s="110">
        <v>74</v>
      </c>
      <c r="C111" s="113" t="s">
        <v>60</v>
      </c>
      <c r="D111" s="312"/>
      <c r="E111" s="104"/>
    </row>
    <row r="112" spans="2:5" ht="20">
      <c r="B112" s="110">
        <v>75</v>
      </c>
      <c r="C112" s="113" t="s">
        <v>1058</v>
      </c>
      <c r="D112" s="312">
        <v>0</v>
      </c>
      <c r="E112" s="104"/>
    </row>
    <row r="113" spans="2:5" ht="10.5">
      <c r="B113" s="548" t="s">
        <v>278</v>
      </c>
      <c r="C113" s="549"/>
      <c r="D113" s="549"/>
      <c r="E113" s="550"/>
    </row>
    <row r="114" spans="2:5">
      <c r="B114" s="110">
        <v>76</v>
      </c>
      <c r="C114" s="113" t="s">
        <v>279</v>
      </c>
      <c r="D114" s="112"/>
      <c r="E114" s="104"/>
    </row>
    <row r="115" spans="2:5">
      <c r="B115" s="110">
        <v>77</v>
      </c>
      <c r="C115" s="113" t="s">
        <v>280</v>
      </c>
      <c r="D115" s="112"/>
      <c r="E115" s="104"/>
    </row>
    <row r="116" spans="2:5">
      <c r="B116" s="110">
        <v>78</v>
      </c>
      <c r="C116" s="113" t="s">
        <v>281</v>
      </c>
      <c r="D116" s="112"/>
      <c r="E116" s="104"/>
    </row>
    <row r="117" spans="2:5">
      <c r="B117" s="110">
        <v>79</v>
      </c>
      <c r="C117" s="113" t="s">
        <v>282</v>
      </c>
      <c r="D117" s="112"/>
      <c r="E117" s="104"/>
    </row>
    <row r="118" spans="2:5">
      <c r="B118" s="551" t="s">
        <v>283</v>
      </c>
      <c r="C118" s="552"/>
      <c r="D118" s="552"/>
      <c r="E118" s="553"/>
    </row>
    <row r="119" spans="2:5">
      <c r="B119" s="110">
        <v>80</v>
      </c>
      <c r="C119" s="113" t="s">
        <v>284</v>
      </c>
      <c r="D119" s="113"/>
      <c r="E119" s="104"/>
    </row>
    <row r="120" spans="2:5">
      <c r="B120" s="110">
        <v>81</v>
      </c>
      <c r="C120" s="113" t="s">
        <v>285</v>
      </c>
      <c r="D120" s="113"/>
      <c r="E120" s="104" t="s">
        <v>163</v>
      </c>
    </row>
    <row r="121" spans="2:5">
      <c r="B121" s="110">
        <v>82</v>
      </c>
      <c r="C121" s="113" t="s">
        <v>286</v>
      </c>
      <c r="D121" s="111"/>
      <c r="E121" s="104"/>
    </row>
    <row r="122" spans="2:5">
      <c r="B122" s="110">
        <v>83</v>
      </c>
      <c r="C122" s="113" t="s">
        <v>287</v>
      </c>
      <c r="D122" s="111"/>
      <c r="E122" s="104"/>
    </row>
    <row r="123" spans="2:5">
      <c r="B123" s="110">
        <v>84</v>
      </c>
      <c r="C123" s="113" t="s">
        <v>288</v>
      </c>
      <c r="D123" s="111"/>
      <c r="E123" s="104"/>
    </row>
    <row r="124" spans="2:5">
      <c r="B124" s="110">
        <v>85</v>
      </c>
      <c r="C124" s="113" t="s">
        <v>289</v>
      </c>
      <c r="D124" s="111"/>
      <c r="E124" s="104"/>
    </row>
  </sheetData>
  <mergeCells count="15">
    <mergeCell ref="B5:E5"/>
    <mergeCell ref="B17:E17"/>
    <mergeCell ref="B69:E69"/>
    <mergeCell ref="B58:E58"/>
    <mergeCell ref="B48:E48"/>
    <mergeCell ref="B113:E113"/>
    <mergeCell ref="B118:E118"/>
    <mergeCell ref="B78:E78"/>
    <mergeCell ref="B106:E106"/>
    <mergeCell ref="B107:B109"/>
    <mergeCell ref="C107:C109"/>
    <mergeCell ref="D107:D109"/>
    <mergeCell ref="E107:E109"/>
    <mergeCell ref="B91:E91"/>
    <mergeCell ref="B102:E102"/>
  </mergeCells>
  <hyperlinks>
    <hyperlink ref="G2" location="Index!A1" display="Index" xr:uid="{38E9F031-96A7-4E1A-BFD4-F3AB415D302A}"/>
  </hyperlinks>
  <pageMargins left="0.23622047244094491" right="0.23622047244094491" top="0.74803149606299213" bottom="0.74803149606299213" header="0.31496062992125984" footer="0.31496062992125984"/>
  <pageSetup paperSize="9" scale="28" orientation="portrait" r:id="rId1"/>
  <headerFooter>
    <oddHeader>&amp;CEN</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FE0D3E-29D6-4BCD-A756-CA17D7A02BD0}">
  <sheetPr>
    <tabColor theme="4"/>
    <pageSetUpPr fitToPage="1"/>
  </sheetPr>
  <dimension ref="B2:S35"/>
  <sheetViews>
    <sheetView showGridLines="0" zoomScaleNormal="100" zoomScalePageLayoutView="90" workbookViewId="0"/>
  </sheetViews>
  <sheetFormatPr defaultColWidth="9" defaultRowHeight="10"/>
  <cols>
    <col min="1" max="1" width="2" style="2" customWidth="1"/>
    <col min="2" max="2" width="4.1796875" style="2" customWidth="1"/>
    <col min="3" max="3" width="49.1796875" style="2" bestFit="1" customWidth="1"/>
    <col min="4" max="4" width="23.26953125" style="2" customWidth="1"/>
    <col min="5" max="5" width="31.54296875" style="2" customWidth="1"/>
    <col min="6" max="16384" width="9" style="2"/>
  </cols>
  <sheetData>
    <row r="2" spans="2:19" ht="10.5">
      <c r="B2" s="28" t="s">
        <v>3</v>
      </c>
      <c r="C2" s="68"/>
      <c r="D2" s="68"/>
      <c r="E2" s="68"/>
      <c r="F2" s="68"/>
      <c r="G2" s="67" t="s">
        <v>1026</v>
      </c>
    </row>
    <row r="3" spans="2:19" ht="14.65" customHeight="1">
      <c r="B3" s="119"/>
      <c r="C3" s="119"/>
      <c r="D3" s="119"/>
      <c r="E3" s="119"/>
      <c r="F3" s="119"/>
      <c r="G3" s="119"/>
      <c r="H3" s="119"/>
      <c r="I3" s="119"/>
      <c r="J3" s="119"/>
      <c r="K3" s="119"/>
      <c r="L3" s="119"/>
      <c r="M3" s="119"/>
      <c r="N3" s="119"/>
      <c r="O3" s="119"/>
      <c r="P3" s="119"/>
      <c r="Q3" s="119"/>
      <c r="R3" s="119"/>
      <c r="S3" s="119"/>
    </row>
    <row r="4" spans="2:19" ht="21">
      <c r="C4" s="573" t="s">
        <v>1084</v>
      </c>
      <c r="D4" s="121" t="s">
        <v>290</v>
      </c>
      <c r="E4" s="121" t="s">
        <v>291</v>
      </c>
    </row>
    <row r="5" spans="2:19" ht="10.5">
      <c r="C5" s="574"/>
      <c r="D5" s="122">
        <v>46203</v>
      </c>
      <c r="E5" s="122">
        <v>46203</v>
      </c>
    </row>
    <row r="6" spans="2:19" ht="10.5">
      <c r="B6" s="569" t="s">
        <v>1053</v>
      </c>
      <c r="C6" s="570"/>
      <c r="D6" s="570"/>
      <c r="E6" s="570"/>
    </row>
    <row r="7" spans="2:19">
      <c r="B7" s="322">
        <v>1</v>
      </c>
      <c r="C7" s="323" t="s">
        <v>977</v>
      </c>
      <c r="D7" s="323">
        <v>153831</v>
      </c>
      <c r="E7" s="323">
        <v>153831</v>
      </c>
    </row>
    <row r="8" spans="2:19">
      <c r="B8" s="322">
        <v>2</v>
      </c>
      <c r="C8" s="323" t="s">
        <v>978</v>
      </c>
      <c r="D8" s="323">
        <v>164187</v>
      </c>
      <c r="E8" s="323">
        <v>164187</v>
      </c>
    </row>
    <row r="9" spans="2:19">
      <c r="B9" s="322">
        <v>3</v>
      </c>
      <c r="C9" s="323" t="s">
        <v>979</v>
      </c>
      <c r="D9" s="323">
        <v>27673</v>
      </c>
      <c r="E9" s="323">
        <v>27673</v>
      </c>
    </row>
    <row r="10" spans="2:19">
      <c r="B10" s="322">
        <v>4</v>
      </c>
      <c r="C10" s="323" t="s">
        <v>980</v>
      </c>
      <c r="D10" s="323">
        <v>2611</v>
      </c>
      <c r="E10" s="323">
        <v>2611</v>
      </c>
    </row>
    <row r="11" spans="2:19">
      <c r="B11" s="322">
        <v>5</v>
      </c>
      <c r="C11" s="323" t="s">
        <v>981</v>
      </c>
      <c r="D11" s="323">
        <v>91183</v>
      </c>
      <c r="E11" s="323">
        <v>91183</v>
      </c>
    </row>
    <row r="12" spans="2:19">
      <c r="B12" s="322">
        <v>6</v>
      </c>
      <c r="C12" s="323" t="s">
        <v>982</v>
      </c>
      <c r="D12" s="323">
        <v>1933689</v>
      </c>
      <c r="E12" s="323">
        <v>1933689</v>
      </c>
    </row>
    <row r="13" spans="2:19">
      <c r="B13" s="322">
        <v>7</v>
      </c>
      <c r="C13" s="323" t="s">
        <v>983</v>
      </c>
      <c r="D13" s="323">
        <v>1262</v>
      </c>
      <c r="E13" s="323">
        <v>1262</v>
      </c>
    </row>
    <row r="14" spans="2:19">
      <c r="B14" s="322">
        <v>8</v>
      </c>
      <c r="C14" s="323" t="s">
        <v>984</v>
      </c>
      <c r="D14" s="323">
        <v>14634</v>
      </c>
      <c r="E14" s="323">
        <v>14634</v>
      </c>
    </row>
    <row r="15" spans="2:19">
      <c r="B15" s="322">
        <v>9</v>
      </c>
      <c r="C15" s="323" t="s">
        <v>985</v>
      </c>
      <c r="D15" s="323">
        <v>14650</v>
      </c>
      <c r="E15" s="323">
        <v>14650</v>
      </c>
    </row>
    <row r="16" spans="2:19">
      <c r="B16" s="322">
        <v>10</v>
      </c>
      <c r="C16" s="323" t="s">
        <v>986</v>
      </c>
      <c r="D16" s="323">
        <v>0</v>
      </c>
      <c r="E16" s="323">
        <v>0</v>
      </c>
    </row>
    <row r="17" spans="2:5">
      <c r="B17" s="322">
        <v>11</v>
      </c>
      <c r="C17" s="323" t="s">
        <v>773</v>
      </c>
      <c r="D17" s="323">
        <v>12187</v>
      </c>
      <c r="E17" s="323">
        <v>12187</v>
      </c>
    </row>
    <row r="18" spans="2:5">
      <c r="B18" s="322">
        <v>12</v>
      </c>
      <c r="C18" s="323" t="s">
        <v>987</v>
      </c>
      <c r="D18" s="323">
        <v>1370</v>
      </c>
      <c r="E18" s="323">
        <v>1370</v>
      </c>
    </row>
    <row r="19" spans="2:5" ht="10.5">
      <c r="B19" s="322"/>
      <c r="C19" s="324" t="s">
        <v>292</v>
      </c>
      <c r="D19" s="324">
        <v>2417277</v>
      </c>
      <c r="E19" s="324">
        <v>2417277</v>
      </c>
    </row>
    <row r="20" spans="2:5" ht="10.5">
      <c r="B20" s="571" t="s">
        <v>1054</v>
      </c>
      <c r="C20" s="572"/>
      <c r="D20" s="572"/>
      <c r="E20" s="572"/>
    </row>
    <row r="21" spans="2:5">
      <c r="B21" s="322">
        <v>1</v>
      </c>
      <c r="C21" s="323" t="s">
        <v>988</v>
      </c>
      <c r="D21" s="323">
        <v>10420</v>
      </c>
      <c r="E21" s="323">
        <v>10420</v>
      </c>
    </row>
    <row r="22" spans="2:5">
      <c r="B22" s="322">
        <v>2</v>
      </c>
      <c r="C22" s="323" t="s">
        <v>989</v>
      </c>
      <c r="D22" s="323">
        <v>1330575</v>
      </c>
      <c r="E22" s="323">
        <v>1330575</v>
      </c>
    </row>
    <row r="23" spans="2:5">
      <c r="B23" s="322">
        <v>3</v>
      </c>
      <c r="C23" s="323" t="s">
        <v>990</v>
      </c>
      <c r="D23" s="323">
        <v>3228</v>
      </c>
      <c r="E23" s="323">
        <v>3228</v>
      </c>
    </row>
    <row r="24" spans="2:5">
      <c r="B24" s="322">
        <v>4</v>
      </c>
      <c r="C24" s="323" t="s">
        <v>991</v>
      </c>
      <c r="D24" s="323">
        <v>591753</v>
      </c>
      <c r="E24" s="323">
        <v>591753</v>
      </c>
    </row>
    <row r="25" spans="2:5">
      <c r="B25" s="322">
        <v>5</v>
      </c>
      <c r="C25" s="323" t="s">
        <v>992</v>
      </c>
      <c r="D25" s="323">
        <v>19708</v>
      </c>
      <c r="E25" s="323">
        <v>19708</v>
      </c>
    </row>
    <row r="26" spans="2:5">
      <c r="B26" s="322">
        <v>6</v>
      </c>
      <c r="C26" s="323" t="s">
        <v>993</v>
      </c>
      <c r="D26" s="323">
        <f>33020+26575</f>
        <v>59595</v>
      </c>
      <c r="E26" s="323">
        <v>59595</v>
      </c>
    </row>
    <row r="27" spans="2:5">
      <c r="B27" s="322">
        <v>7</v>
      </c>
      <c r="C27" s="323" t="s">
        <v>994</v>
      </c>
      <c r="D27" s="323">
        <v>0</v>
      </c>
      <c r="E27" s="323">
        <v>0</v>
      </c>
    </row>
    <row r="28" spans="2:5">
      <c r="B28" s="322">
        <v>8</v>
      </c>
      <c r="C28" s="323" t="s">
        <v>995</v>
      </c>
      <c r="D28" s="323">
        <v>71448</v>
      </c>
      <c r="E28" s="323">
        <v>71448</v>
      </c>
    </row>
    <row r="29" spans="2:5" ht="10.5">
      <c r="B29" s="322"/>
      <c r="C29" s="324" t="s">
        <v>293</v>
      </c>
      <c r="D29" s="324">
        <v>2086727</v>
      </c>
      <c r="E29" s="324">
        <v>2086727</v>
      </c>
    </row>
    <row r="30" spans="2:5" ht="10.5">
      <c r="B30" s="571" t="s">
        <v>294</v>
      </c>
      <c r="C30" s="572"/>
      <c r="D30" s="572"/>
      <c r="E30" s="572"/>
    </row>
    <row r="31" spans="2:5">
      <c r="B31" s="322">
        <v>1</v>
      </c>
      <c r="C31" s="323" t="s">
        <v>996</v>
      </c>
      <c r="D31" s="323">
        <v>23610</v>
      </c>
      <c r="E31" s="323">
        <v>23610</v>
      </c>
    </row>
    <row r="32" spans="2:5">
      <c r="B32" s="322">
        <v>2</v>
      </c>
      <c r="C32" s="323" t="s">
        <v>997</v>
      </c>
      <c r="D32" s="323">
        <v>120454</v>
      </c>
      <c r="E32" s="323">
        <v>120454</v>
      </c>
    </row>
    <row r="33" spans="2:5">
      <c r="B33" s="322">
        <v>3</v>
      </c>
      <c r="C33" s="323" t="s">
        <v>998</v>
      </c>
      <c r="D33" s="323">
        <v>11116</v>
      </c>
      <c r="E33" s="323">
        <v>11116</v>
      </c>
    </row>
    <row r="34" spans="2:5">
      <c r="B34" s="322">
        <v>4</v>
      </c>
      <c r="C34" s="323" t="s">
        <v>999</v>
      </c>
      <c r="D34" s="323">
        <v>175370</v>
      </c>
      <c r="E34" s="323">
        <v>175370</v>
      </c>
    </row>
    <row r="35" spans="2:5" ht="10.5">
      <c r="B35" s="322"/>
      <c r="C35" s="324" t="s">
        <v>295</v>
      </c>
      <c r="D35" s="324">
        <v>330550</v>
      </c>
      <c r="E35" s="324">
        <v>330550</v>
      </c>
    </row>
  </sheetData>
  <mergeCells count="4">
    <mergeCell ref="B6:E6"/>
    <mergeCell ref="B20:E20"/>
    <mergeCell ref="B30:E30"/>
    <mergeCell ref="C4:C5"/>
  </mergeCells>
  <hyperlinks>
    <hyperlink ref="G2" location="Index!A1" display="Index" xr:uid="{4C465DD6-A773-4615-AE43-3FDA2C5FCF03}"/>
  </hyperlinks>
  <pageMargins left="0.7" right="0.7" top="0.75" bottom="0.75" header="0.3" footer="0.3"/>
  <pageSetup paperSize="9" scale="51" orientation="portrait" r:id="rId1"/>
  <headerFooter>
    <oddHeader>&amp;CEN</oddHeader>
    <oddFooter>&amp;C&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A7C849-DC5D-46D8-B087-42B27A89D06E}">
  <sheetPr>
    <tabColor theme="4"/>
    <pageSetUpPr fitToPage="1"/>
  </sheetPr>
  <dimension ref="A2:Q35"/>
  <sheetViews>
    <sheetView showGridLines="0" zoomScale="99" zoomScaleNormal="99" workbookViewId="0"/>
  </sheetViews>
  <sheetFormatPr defaultColWidth="9.1796875" defaultRowHeight="10"/>
  <cols>
    <col min="1" max="1" width="2" style="2" customWidth="1"/>
    <col min="2" max="2" width="16" style="2" customWidth="1"/>
    <col min="3" max="3" width="18.54296875" style="2" customWidth="1"/>
    <col min="4" max="4" width="15.54296875" style="2" customWidth="1"/>
    <col min="5" max="5" width="22.54296875" style="2" customWidth="1"/>
    <col min="6" max="6" width="21" style="2" customWidth="1"/>
    <col min="7" max="7" width="14.453125" style="2" customWidth="1"/>
    <col min="8" max="8" width="11" style="2" customWidth="1"/>
    <col min="9" max="9" width="14" style="2" customWidth="1"/>
    <col min="10" max="10" width="25.81640625" style="2" bestFit="1" customWidth="1"/>
    <col min="11" max="11" width="27.81640625" style="2" customWidth="1"/>
    <col min="12" max="12" width="9.1796875" style="2"/>
    <col min="13" max="13" width="13.1796875" style="2" customWidth="1"/>
    <col min="14" max="14" width="11.453125" style="2" customWidth="1"/>
    <col min="15" max="15" width="14.54296875" style="2" customWidth="1"/>
    <col min="16" max="16384" width="9.1796875" style="2"/>
  </cols>
  <sheetData>
    <row r="2" spans="1:17" ht="14.5">
      <c r="B2" s="125" t="s">
        <v>4</v>
      </c>
      <c r="C2" s="126"/>
      <c r="D2" s="126"/>
      <c r="E2" s="126"/>
      <c r="F2" s="127"/>
      <c r="G2" s="128"/>
      <c r="H2" s="128"/>
      <c r="I2" s="128"/>
      <c r="J2" s="128"/>
      <c r="K2" s="128"/>
      <c r="L2" s="128"/>
      <c r="M2" s="128"/>
      <c r="N2" s="128"/>
      <c r="O2" s="128"/>
      <c r="P2" s="128"/>
      <c r="Q2" s="128" t="s">
        <v>1026</v>
      </c>
    </row>
    <row r="3" spans="1:17" ht="10.5">
      <c r="B3" s="27"/>
    </row>
    <row r="5" spans="1:17" ht="15.75" customHeight="1">
      <c r="C5" s="578" t="s">
        <v>304</v>
      </c>
      <c r="D5" s="579"/>
      <c r="E5" s="578" t="s">
        <v>305</v>
      </c>
      <c r="F5" s="579"/>
      <c r="G5" s="575" t="s">
        <v>306</v>
      </c>
      <c r="H5" s="575" t="s">
        <v>307</v>
      </c>
      <c r="I5" s="582" t="s">
        <v>308</v>
      </c>
      <c r="J5" s="582"/>
      <c r="K5" s="582"/>
      <c r="L5" s="582"/>
      <c r="M5" s="575" t="s">
        <v>309</v>
      </c>
      <c r="N5" s="575" t="s">
        <v>310</v>
      </c>
      <c r="O5" s="575" t="s">
        <v>311</v>
      </c>
    </row>
    <row r="6" spans="1:17">
      <c r="C6" s="580"/>
      <c r="D6" s="581"/>
      <c r="E6" s="580"/>
      <c r="F6" s="581"/>
      <c r="G6" s="576"/>
      <c r="H6" s="576"/>
      <c r="I6" s="582"/>
      <c r="J6" s="582"/>
      <c r="K6" s="582"/>
      <c r="L6" s="582"/>
      <c r="M6" s="576"/>
      <c r="N6" s="576"/>
      <c r="O6" s="576"/>
    </row>
    <row r="7" spans="1:17" ht="30">
      <c r="B7" s="3" t="s">
        <v>1084</v>
      </c>
      <c r="C7" s="86" t="s">
        <v>312</v>
      </c>
      <c r="D7" s="86" t="s">
        <v>313</v>
      </c>
      <c r="E7" s="86" t="s">
        <v>314</v>
      </c>
      <c r="F7" s="86" t="s">
        <v>315</v>
      </c>
      <c r="G7" s="577"/>
      <c r="H7" s="577"/>
      <c r="I7" s="131" t="s">
        <v>316</v>
      </c>
      <c r="J7" s="131" t="s">
        <v>305</v>
      </c>
      <c r="K7" s="131" t="s">
        <v>317</v>
      </c>
      <c r="L7" s="130" t="s">
        <v>318</v>
      </c>
      <c r="M7" s="577"/>
      <c r="N7" s="577"/>
      <c r="O7" s="577"/>
    </row>
    <row r="8" spans="1:17" ht="21">
      <c r="A8" s="132"/>
      <c r="B8" s="138" t="s">
        <v>320</v>
      </c>
      <c r="C8" s="133"/>
      <c r="D8" s="133"/>
      <c r="E8" s="133"/>
      <c r="F8" s="133"/>
      <c r="G8" s="133"/>
      <c r="H8" s="133"/>
      <c r="I8" s="133"/>
      <c r="J8" s="133"/>
      <c r="K8" s="133"/>
      <c r="L8" s="133"/>
      <c r="M8" s="133"/>
      <c r="N8" s="134"/>
      <c r="O8" s="134"/>
    </row>
    <row r="9" spans="1:17">
      <c r="B9" s="504" t="s">
        <v>1115</v>
      </c>
      <c r="C9" s="325">
        <v>25.27322217</v>
      </c>
      <c r="D9" s="325">
        <v>0</v>
      </c>
      <c r="E9" s="325">
        <v>0</v>
      </c>
      <c r="F9" s="325">
        <v>0</v>
      </c>
      <c r="G9" s="325">
        <v>0</v>
      </c>
      <c r="H9" s="326">
        <v>25.27322217</v>
      </c>
      <c r="I9" s="325">
        <v>2.958154</v>
      </c>
      <c r="J9" s="325">
        <v>0</v>
      </c>
      <c r="K9" s="325">
        <v>0</v>
      </c>
      <c r="L9" s="325">
        <v>2.958154</v>
      </c>
      <c r="M9" s="326">
        <v>36.976925000000001</v>
      </c>
      <c r="N9" s="135">
        <v>2.6830654881588383E-5</v>
      </c>
      <c r="O9" s="135">
        <v>0.01</v>
      </c>
    </row>
    <row r="10" spans="1:17">
      <c r="B10" s="504" t="s">
        <v>1000</v>
      </c>
      <c r="C10" s="325">
        <v>63.878956130000006</v>
      </c>
      <c r="D10" s="325">
        <v>0</v>
      </c>
      <c r="E10" s="325">
        <v>0</v>
      </c>
      <c r="F10" s="325">
        <v>0</v>
      </c>
      <c r="G10" s="325">
        <v>0</v>
      </c>
      <c r="H10" s="326">
        <v>63.878956130000006</v>
      </c>
      <c r="I10" s="325">
        <v>1.664514</v>
      </c>
      <c r="J10" s="325">
        <v>0</v>
      </c>
      <c r="K10" s="325">
        <v>0</v>
      </c>
      <c r="L10" s="325">
        <v>1.664514</v>
      </c>
      <c r="M10" s="326">
        <v>20.806425000000001</v>
      </c>
      <c r="N10" s="135">
        <v>1.50972534491349E-5</v>
      </c>
      <c r="O10" s="135">
        <v>0.02</v>
      </c>
    </row>
    <row r="11" spans="1:17">
      <c r="B11" s="504" t="s">
        <v>1001</v>
      </c>
      <c r="C11" s="325">
        <v>1.04853942</v>
      </c>
      <c r="D11" s="325">
        <v>0</v>
      </c>
      <c r="E11" s="325">
        <v>0</v>
      </c>
      <c r="F11" s="325">
        <v>0</v>
      </c>
      <c r="G11" s="325">
        <v>0</v>
      </c>
      <c r="H11" s="326">
        <v>1.04853942</v>
      </c>
      <c r="I11" s="325">
        <v>9.2670000000000002E-2</v>
      </c>
      <c r="J11" s="325">
        <v>0</v>
      </c>
      <c r="K11" s="325">
        <v>0</v>
      </c>
      <c r="L11" s="325">
        <v>9.2670000000000002E-2</v>
      </c>
      <c r="M11" s="326">
        <v>1.1583749999999999</v>
      </c>
      <c r="N11" s="135">
        <v>8.4052310592240818E-7</v>
      </c>
      <c r="O11" s="135">
        <v>1.4999999999999999E-2</v>
      </c>
    </row>
    <row r="12" spans="1:17">
      <c r="B12" s="504" t="s">
        <v>1002</v>
      </c>
      <c r="C12" s="325">
        <v>4.0084399999999999E-2</v>
      </c>
      <c r="D12" s="325">
        <v>0</v>
      </c>
      <c r="E12" s="325">
        <v>0</v>
      </c>
      <c r="F12" s="325">
        <v>0</v>
      </c>
      <c r="G12" s="325">
        <v>0</v>
      </c>
      <c r="H12" s="326">
        <v>4.0084399999999999E-2</v>
      </c>
      <c r="I12" s="325">
        <v>2.1700000000000001E-3</v>
      </c>
      <c r="J12" s="325">
        <v>0</v>
      </c>
      <c r="K12" s="325">
        <v>0</v>
      </c>
      <c r="L12" s="325">
        <v>2.1700000000000001E-3</v>
      </c>
      <c r="M12" s="326">
        <v>2.7125E-2</v>
      </c>
      <c r="N12" s="135">
        <v>1.9682045320509612E-8</v>
      </c>
      <c r="O12" s="135">
        <v>1.4999999999999999E-2</v>
      </c>
    </row>
    <row r="13" spans="1:17">
      <c r="B13" s="504" t="s">
        <v>1003</v>
      </c>
      <c r="C13" s="325">
        <v>1.37615273</v>
      </c>
      <c r="D13" s="325">
        <v>0</v>
      </c>
      <c r="E13" s="325">
        <v>0</v>
      </c>
      <c r="F13" s="325">
        <v>0</v>
      </c>
      <c r="G13" s="325">
        <v>0</v>
      </c>
      <c r="H13" s="326">
        <v>1.37615273</v>
      </c>
      <c r="I13" s="325">
        <v>0.109399</v>
      </c>
      <c r="J13" s="325">
        <v>0</v>
      </c>
      <c r="K13" s="325">
        <v>0</v>
      </c>
      <c r="L13" s="325">
        <v>0.109399</v>
      </c>
      <c r="M13" s="326">
        <v>1.3674875</v>
      </c>
      <c r="N13" s="135">
        <v>9.9225625622969177E-7</v>
      </c>
      <c r="O13" s="135">
        <v>1.2500000000000001E-2</v>
      </c>
    </row>
    <row r="14" spans="1:17">
      <c r="B14" s="504" t="s">
        <v>1004</v>
      </c>
      <c r="C14" s="325">
        <v>2330.3902224499998</v>
      </c>
      <c r="D14" s="325">
        <v>0</v>
      </c>
      <c r="E14" s="325">
        <v>0</v>
      </c>
      <c r="F14" s="325">
        <v>0</v>
      </c>
      <c r="G14" s="325">
        <v>0</v>
      </c>
      <c r="H14" s="326">
        <v>2330.3902224499998</v>
      </c>
      <c r="I14" s="325">
        <v>73.880562999999995</v>
      </c>
      <c r="J14" s="325">
        <v>0</v>
      </c>
      <c r="K14" s="325">
        <v>0</v>
      </c>
      <c r="L14" s="325">
        <v>73.880562999999995</v>
      </c>
      <c r="M14" s="326">
        <v>923.50703749999991</v>
      </c>
      <c r="N14" s="135">
        <v>6.7010165404182741E-4</v>
      </c>
      <c r="O14" s="135">
        <v>2.5000000000000001E-2</v>
      </c>
    </row>
    <row r="15" spans="1:17">
      <c r="B15" s="504" t="s">
        <v>1005</v>
      </c>
      <c r="C15" s="325">
        <v>2018.77014938</v>
      </c>
      <c r="D15" s="325">
        <v>0</v>
      </c>
      <c r="E15" s="325">
        <v>0</v>
      </c>
      <c r="F15" s="325">
        <v>0</v>
      </c>
      <c r="G15" s="325">
        <v>0</v>
      </c>
      <c r="H15" s="326">
        <v>2018.77014938</v>
      </c>
      <c r="I15" s="325">
        <v>161.49955199999999</v>
      </c>
      <c r="J15" s="325">
        <v>0</v>
      </c>
      <c r="K15" s="325">
        <v>0</v>
      </c>
      <c r="L15" s="325">
        <v>161.49955199999999</v>
      </c>
      <c r="M15" s="326">
        <v>2018.7444</v>
      </c>
      <c r="N15" s="135">
        <v>1.4648117519382483E-3</v>
      </c>
      <c r="O15" s="135">
        <v>1.4999999999999999E-2</v>
      </c>
    </row>
    <row r="16" spans="1:17">
      <c r="B16" s="504" t="s">
        <v>1006</v>
      </c>
      <c r="C16" s="325">
        <v>52.837356010000001</v>
      </c>
      <c r="D16" s="325">
        <v>0</v>
      </c>
      <c r="E16" s="325">
        <v>0</v>
      </c>
      <c r="F16" s="325">
        <v>0</v>
      </c>
      <c r="G16" s="325">
        <v>0</v>
      </c>
      <c r="H16" s="326">
        <v>52.837356010000001</v>
      </c>
      <c r="I16" s="325">
        <v>1.585494</v>
      </c>
      <c r="J16" s="325">
        <v>0</v>
      </c>
      <c r="K16" s="325">
        <v>0</v>
      </c>
      <c r="L16" s="325">
        <v>1.585494</v>
      </c>
      <c r="M16" s="326">
        <v>19.818674999999999</v>
      </c>
      <c r="N16" s="135">
        <v>1.4380536757325376E-5</v>
      </c>
      <c r="O16" s="135">
        <v>0.01</v>
      </c>
    </row>
    <row r="17" spans="2:15">
      <c r="B17" s="504" t="s">
        <v>1007</v>
      </c>
      <c r="C17" s="325">
        <v>266.055588</v>
      </c>
      <c r="D17" s="325">
        <v>0</v>
      </c>
      <c r="E17" s="325">
        <v>0</v>
      </c>
      <c r="F17" s="325">
        <v>0</v>
      </c>
      <c r="G17" s="325">
        <v>0</v>
      </c>
      <c r="H17" s="326">
        <v>266.055588</v>
      </c>
      <c r="I17" s="325">
        <v>7.757009</v>
      </c>
      <c r="J17" s="325">
        <v>0</v>
      </c>
      <c r="K17" s="325">
        <v>0</v>
      </c>
      <c r="L17" s="325">
        <v>7.757009</v>
      </c>
      <c r="M17" s="326">
        <v>96.962612500000006</v>
      </c>
      <c r="N17" s="135">
        <v>7.0356591101198589E-5</v>
      </c>
      <c r="O17" s="135">
        <v>7.4999999999999997E-3</v>
      </c>
    </row>
    <row r="18" spans="2:15">
      <c r="B18" s="504" t="s">
        <v>1116</v>
      </c>
      <c r="C18" s="325">
        <v>387.03060018000002</v>
      </c>
      <c r="D18" s="325">
        <v>0</v>
      </c>
      <c r="E18" s="325">
        <v>0</v>
      </c>
      <c r="F18" s="325">
        <v>0</v>
      </c>
      <c r="G18" s="325">
        <v>0</v>
      </c>
      <c r="H18" s="326">
        <v>387.03060018000002</v>
      </c>
      <c r="I18" s="325">
        <v>30.957709999999999</v>
      </c>
      <c r="J18" s="325">
        <v>0</v>
      </c>
      <c r="K18" s="325">
        <v>0</v>
      </c>
      <c r="L18" s="325">
        <v>30.957709999999999</v>
      </c>
      <c r="M18" s="326">
        <v>386.97137499999997</v>
      </c>
      <c r="N18" s="135">
        <v>2.8078850287520445E-4</v>
      </c>
      <c r="O18" s="135">
        <v>2.5000000000000001E-3</v>
      </c>
    </row>
    <row r="19" spans="2:15">
      <c r="B19" s="504" t="s">
        <v>1117</v>
      </c>
      <c r="C19" s="325">
        <v>10.50184134</v>
      </c>
      <c r="D19" s="325">
        <v>0</v>
      </c>
      <c r="E19" s="325">
        <v>0</v>
      </c>
      <c r="F19" s="325">
        <v>0</v>
      </c>
      <c r="G19" s="325">
        <v>0</v>
      </c>
      <c r="H19" s="326">
        <v>10.50184134</v>
      </c>
      <c r="I19" s="325">
        <v>0.48884</v>
      </c>
      <c r="J19" s="325">
        <v>0</v>
      </c>
      <c r="K19" s="325">
        <v>0</v>
      </c>
      <c r="L19" s="325">
        <v>0.48884</v>
      </c>
      <c r="M19" s="326">
        <v>6.1105</v>
      </c>
      <c r="N19" s="135">
        <v>4.4338115366257686E-6</v>
      </c>
      <c r="O19" s="135">
        <v>0.01</v>
      </c>
    </row>
    <row r="20" spans="2:15">
      <c r="B20" s="504" t="s">
        <v>1008</v>
      </c>
      <c r="C20" s="325">
        <v>2006485.1017010501</v>
      </c>
      <c r="D20" s="325">
        <v>0</v>
      </c>
      <c r="E20" s="325">
        <v>18182.152036020001</v>
      </c>
      <c r="F20" s="325">
        <v>0</v>
      </c>
      <c r="G20" s="325">
        <v>0</v>
      </c>
      <c r="H20" s="326">
        <v>2024667.2537370701</v>
      </c>
      <c r="I20" s="325">
        <v>106360.29165699999</v>
      </c>
      <c r="J20" s="325">
        <v>343.28368661000002</v>
      </c>
      <c r="K20" s="325">
        <v>0</v>
      </c>
      <c r="L20" s="325">
        <v>106703.57534360999</v>
      </c>
      <c r="M20" s="326">
        <v>1333794.6917951249</v>
      </c>
      <c r="N20" s="135">
        <v>0.96780857408909859</v>
      </c>
      <c r="O20" s="135">
        <v>2.5000000000000001E-2</v>
      </c>
    </row>
    <row r="21" spans="2:15">
      <c r="B21" s="504" t="s">
        <v>1009</v>
      </c>
      <c r="C21" s="325">
        <v>38.613245340000006</v>
      </c>
      <c r="D21" s="325">
        <v>0</v>
      </c>
      <c r="E21" s="325">
        <v>0</v>
      </c>
      <c r="F21" s="325">
        <v>0</v>
      </c>
      <c r="G21" s="325">
        <v>0</v>
      </c>
      <c r="H21" s="326">
        <v>38.613245340000006</v>
      </c>
      <c r="I21" s="325">
        <v>1.209816</v>
      </c>
      <c r="J21" s="325">
        <v>0</v>
      </c>
      <c r="K21" s="325">
        <v>0</v>
      </c>
      <c r="L21" s="325">
        <v>1.209816</v>
      </c>
      <c r="M21" s="326">
        <v>15.1227</v>
      </c>
      <c r="N21" s="135">
        <v>1.0973112138929795E-5</v>
      </c>
      <c r="O21" s="135">
        <v>1.4999999999999999E-2</v>
      </c>
    </row>
    <row r="22" spans="2:15">
      <c r="B22" s="504" t="s">
        <v>1118</v>
      </c>
      <c r="C22" s="325">
        <v>1.42654854</v>
      </c>
      <c r="D22" s="325">
        <v>0</v>
      </c>
      <c r="E22" s="325">
        <v>0</v>
      </c>
      <c r="F22" s="325">
        <v>0</v>
      </c>
      <c r="G22" s="325">
        <v>0</v>
      </c>
      <c r="H22" s="326">
        <v>1.42654854</v>
      </c>
      <c r="I22" s="325">
        <v>0.16485900000000001</v>
      </c>
      <c r="J22" s="325">
        <v>0</v>
      </c>
      <c r="K22" s="325">
        <v>0</v>
      </c>
      <c r="L22" s="325">
        <v>0.16485900000000001</v>
      </c>
      <c r="M22" s="326">
        <v>2.0607375000000001</v>
      </c>
      <c r="N22" s="135">
        <v>1.495282170273684E-6</v>
      </c>
      <c r="O22" s="135">
        <v>0.01</v>
      </c>
    </row>
    <row r="23" spans="2:15">
      <c r="B23" s="504" t="s">
        <v>1015</v>
      </c>
      <c r="C23" s="325">
        <v>2.3399857000000002</v>
      </c>
      <c r="D23" s="325">
        <v>0</v>
      </c>
      <c r="E23" s="325">
        <v>0</v>
      </c>
      <c r="F23" s="325">
        <v>0</v>
      </c>
      <c r="G23" s="325">
        <v>0</v>
      </c>
      <c r="H23" s="326">
        <v>2.3399857000000002</v>
      </c>
      <c r="I23" s="325">
        <v>0.21587700000000001</v>
      </c>
      <c r="J23" s="325">
        <v>0</v>
      </c>
      <c r="K23" s="325">
        <v>0</v>
      </c>
      <c r="L23" s="325">
        <v>0.21587700000000001</v>
      </c>
      <c r="M23" s="326">
        <v>2.6984625000000002</v>
      </c>
      <c r="N23" s="135">
        <v>1.958018846845923E-6</v>
      </c>
      <c r="O23" s="135">
        <v>0.01</v>
      </c>
    </row>
    <row r="24" spans="2:15">
      <c r="B24" s="504" t="s">
        <v>1010</v>
      </c>
      <c r="C24" s="325">
        <v>985.29315892</v>
      </c>
      <c r="D24" s="325">
        <v>0</v>
      </c>
      <c r="E24" s="325">
        <v>0</v>
      </c>
      <c r="F24" s="325">
        <v>0</v>
      </c>
      <c r="G24" s="325">
        <v>0</v>
      </c>
      <c r="H24" s="326">
        <v>985.29315892</v>
      </c>
      <c r="I24" s="325">
        <v>54.441108</v>
      </c>
      <c r="J24" s="325">
        <v>0</v>
      </c>
      <c r="K24" s="325">
        <v>0</v>
      </c>
      <c r="L24" s="325">
        <v>54.441108</v>
      </c>
      <c r="M24" s="326">
        <v>680.51385000000005</v>
      </c>
      <c r="N24" s="135">
        <v>4.9378449537085636E-4</v>
      </c>
      <c r="O24" s="135">
        <v>5.0000000000000001E-3</v>
      </c>
    </row>
    <row r="25" spans="2:15">
      <c r="B25" s="504" t="s">
        <v>1011</v>
      </c>
      <c r="C25" s="325">
        <v>5054.9777557099997</v>
      </c>
      <c r="D25" s="325">
        <v>0</v>
      </c>
      <c r="E25" s="325">
        <v>0</v>
      </c>
      <c r="F25" s="325">
        <v>0</v>
      </c>
      <c r="G25" s="325">
        <v>0</v>
      </c>
      <c r="H25" s="326">
        <v>5054.9777557099997</v>
      </c>
      <c r="I25" s="325">
        <v>360.18667499999998</v>
      </c>
      <c r="J25" s="325">
        <v>0</v>
      </c>
      <c r="K25" s="325">
        <v>0</v>
      </c>
      <c r="L25" s="325">
        <v>360.18667499999998</v>
      </c>
      <c r="M25" s="326">
        <v>4502.3334374999995</v>
      </c>
      <c r="N25" s="135">
        <v>3.2669172632228878E-3</v>
      </c>
      <c r="O25" s="135">
        <v>2.5000000000000001E-2</v>
      </c>
    </row>
    <row r="26" spans="2:15">
      <c r="B26" s="504" t="s">
        <v>1119</v>
      </c>
      <c r="C26" s="325">
        <v>112.12001097</v>
      </c>
      <c r="D26" s="325">
        <v>0</v>
      </c>
      <c r="E26" s="325">
        <v>0</v>
      </c>
      <c r="F26" s="325">
        <v>0</v>
      </c>
      <c r="G26" s="325">
        <v>0</v>
      </c>
      <c r="H26" s="326">
        <v>112.12001097</v>
      </c>
      <c r="I26" s="325">
        <v>3.9142860000000002</v>
      </c>
      <c r="J26" s="325">
        <v>0</v>
      </c>
      <c r="K26" s="325">
        <v>0</v>
      </c>
      <c r="L26" s="325">
        <v>3.9142860000000002</v>
      </c>
      <c r="M26" s="326">
        <v>48.928575000000002</v>
      </c>
      <c r="N26" s="135">
        <v>3.5502836151813959E-5</v>
      </c>
      <c r="O26" s="135">
        <v>0.01</v>
      </c>
    </row>
    <row r="27" spans="2:15">
      <c r="B27" s="504" t="s">
        <v>1120</v>
      </c>
      <c r="C27" s="325">
        <v>125.80600542000001</v>
      </c>
      <c r="D27" s="325">
        <v>0</v>
      </c>
      <c r="E27" s="325">
        <v>0</v>
      </c>
      <c r="F27" s="325">
        <v>0</v>
      </c>
      <c r="G27" s="325">
        <v>0</v>
      </c>
      <c r="H27" s="326">
        <v>125.80600542000001</v>
      </c>
      <c r="I27" s="325">
        <v>4.2180160000000004</v>
      </c>
      <c r="J27" s="325">
        <v>0</v>
      </c>
      <c r="K27" s="325">
        <v>0</v>
      </c>
      <c r="L27" s="325">
        <v>4.2180160000000004</v>
      </c>
      <c r="M27" s="326">
        <v>52.725200000000008</v>
      </c>
      <c r="N27" s="135">
        <v>3.8257687591997543E-5</v>
      </c>
      <c r="O27" s="135">
        <v>7.4999999999999997E-3</v>
      </c>
    </row>
    <row r="28" spans="2:15">
      <c r="B28" s="504" t="s">
        <v>1012</v>
      </c>
      <c r="C28" s="325">
        <v>25.99041738</v>
      </c>
      <c r="D28" s="325">
        <v>0</v>
      </c>
      <c r="E28" s="325">
        <v>0</v>
      </c>
      <c r="F28" s="325">
        <v>0</v>
      </c>
      <c r="G28" s="325">
        <v>0</v>
      </c>
      <c r="H28" s="326">
        <v>25.99041738</v>
      </c>
      <c r="I28" s="325">
        <v>0.64502000000000004</v>
      </c>
      <c r="J28" s="325">
        <v>0</v>
      </c>
      <c r="K28" s="325">
        <v>0</v>
      </c>
      <c r="L28" s="325">
        <v>0.64502000000000004</v>
      </c>
      <c r="M28" s="326">
        <v>8.0627500000000012</v>
      </c>
      <c r="N28" s="135">
        <v>5.8503745956843825E-6</v>
      </c>
      <c r="O28" s="135">
        <v>0.01</v>
      </c>
    </row>
    <row r="29" spans="2:15">
      <c r="B29" s="504" t="s">
        <v>1013</v>
      </c>
      <c r="C29" s="325">
        <v>7.9195426900000001</v>
      </c>
      <c r="D29" s="325">
        <v>0</v>
      </c>
      <c r="E29" s="325">
        <v>0</v>
      </c>
      <c r="F29" s="325">
        <v>0</v>
      </c>
      <c r="G29" s="325">
        <v>0</v>
      </c>
      <c r="H29" s="326">
        <v>7.9195426900000001</v>
      </c>
      <c r="I29" s="325">
        <v>0.23746200000000001</v>
      </c>
      <c r="J29" s="325">
        <v>0</v>
      </c>
      <c r="K29" s="325">
        <v>0</v>
      </c>
      <c r="L29" s="325">
        <v>0.23746200000000001</v>
      </c>
      <c r="M29" s="326">
        <v>2.9682750000000002</v>
      </c>
      <c r="N29" s="135">
        <v>2.1537962423497019E-6</v>
      </c>
      <c r="O29" s="135">
        <v>1.4999999999999999E-2</v>
      </c>
    </row>
    <row r="30" spans="2:15">
      <c r="B30" s="504" t="s">
        <v>1016</v>
      </c>
      <c r="C30" s="325">
        <v>4.050314E-2</v>
      </c>
      <c r="D30" s="325">
        <v>0</v>
      </c>
      <c r="E30" s="325">
        <v>0</v>
      </c>
      <c r="F30" s="325">
        <v>0</v>
      </c>
      <c r="G30" s="325">
        <v>0</v>
      </c>
      <c r="H30" s="326">
        <v>4.050314E-2</v>
      </c>
      <c r="I30" s="325">
        <v>2.2049999999999999E-3</v>
      </c>
      <c r="J30" s="325">
        <v>0</v>
      </c>
      <c r="K30" s="325">
        <v>0</v>
      </c>
      <c r="L30" s="325">
        <v>2.2049999999999999E-3</v>
      </c>
      <c r="M30" s="326">
        <v>2.75625E-2</v>
      </c>
      <c r="N30" s="135">
        <v>1.99994976643888E-8</v>
      </c>
      <c r="O30" s="135">
        <v>0.01</v>
      </c>
    </row>
    <row r="31" spans="2:15">
      <c r="B31" s="504" t="s">
        <v>1121</v>
      </c>
      <c r="C31" s="325">
        <v>296.95808060000002</v>
      </c>
      <c r="D31" s="325">
        <v>0</v>
      </c>
      <c r="E31" s="325">
        <v>0</v>
      </c>
      <c r="F31" s="325">
        <v>0</v>
      </c>
      <c r="G31" s="325">
        <v>0</v>
      </c>
      <c r="H31" s="326">
        <v>296.95808060000002</v>
      </c>
      <c r="I31" s="325">
        <v>9.7335139999999996</v>
      </c>
      <c r="J31" s="325">
        <v>0</v>
      </c>
      <c r="K31" s="325">
        <v>0</v>
      </c>
      <c r="L31" s="325">
        <v>9.7335139999999996</v>
      </c>
      <c r="M31" s="326">
        <v>121.668925</v>
      </c>
      <c r="N31" s="135">
        <v>8.8283623813739537E-5</v>
      </c>
      <c r="O31" s="135">
        <v>5.0000000000000001E-3</v>
      </c>
    </row>
    <row r="32" spans="2:15">
      <c r="B32" s="504" t="s">
        <v>1014</v>
      </c>
      <c r="C32" s="325">
        <v>9994.7066286600002</v>
      </c>
      <c r="D32" s="325">
        <v>0</v>
      </c>
      <c r="E32" s="325">
        <v>0</v>
      </c>
      <c r="F32" s="325">
        <v>0</v>
      </c>
      <c r="G32" s="325">
        <v>0</v>
      </c>
      <c r="H32" s="326">
        <v>9994.7066286600002</v>
      </c>
      <c r="I32" s="325">
        <v>702.68137899999999</v>
      </c>
      <c r="J32" s="325">
        <v>0</v>
      </c>
      <c r="K32" s="325">
        <v>0</v>
      </c>
      <c r="L32" s="325">
        <v>702.68137899999999</v>
      </c>
      <c r="M32" s="326">
        <v>8783.5172375000002</v>
      </c>
      <c r="N32" s="135">
        <v>6.3733671646802725E-3</v>
      </c>
      <c r="O32" s="135">
        <v>0.02</v>
      </c>
    </row>
    <row r="33" spans="1:15">
      <c r="B33" s="504" t="s">
        <v>1017</v>
      </c>
      <c r="C33" s="325">
        <v>322.96902392000004</v>
      </c>
      <c r="D33" s="325">
        <v>0</v>
      </c>
      <c r="E33" s="325">
        <v>0</v>
      </c>
      <c r="F33" s="325">
        <v>0</v>
      </c>
      <c r="G33" s="325">
        <v>0</v>
      </c>
      <c r="H33" s="326">
        <v>322.96902392000004</v>
      </c>
      <c r="I33" s="325">
        <v>10.674721999999999</v>
      </c>
      <c r="J33" s="325">
        <v>0</v>
      </c>
      <c r="K33" s="325">
        <v>0</v>
      </c>
      <c r="L33" s="325">
        <v>10.674721999999999</v>
      </c>
      <c r="M33" s="326">
        <v>133.43402499999999</v>
      </c>
      <c r="N33" s="135">
        <v>9.6820443404535024E-5</v>
      </c>
      <c r="O33" s="135">
        <v>0.02</v>
      </c>
    </row>
    <row r="34" spans="1:15">
      <c r="B34" s="139" t="s">
        <v>613</v>
      </c>
      <c r="C34" s="325">
        <v>28388.304283500001</v>
      </c>
      <c r="D34" s="325">
        <v>0</v>
      </c>
      <c r="E34" s="325">
        <v>0</v>
      </c>
      <c r="F34" s="325">
        <v>0</v>
      </c>
      <c r="G34" s="325">
        <v>0</v>
      </c>
      <c r="H34" s="326">
        <v>28388.304283500001</v>
      </c>
      <c r="I34" s="325">
        <v>2119.8728369999999</v>
      </c>
      <c r="J34" s="325">
        <v>0</v>
      </c>
      <c r="K34" s="325">
        <v>0</v>
      </c>
      <c r="L34" s="325">
        <v>2119.8728369999999</v>
      </c>
      <c r="M34" s="326">
        <v>26498.4104625</v>
      </c>
      <c r="N34" s="135">
        <v>1.9227388595184924E-2</v>
      </c>
      <c r="O34" s="135">
        <v>0</v>
      </c>
    </row>
    <row r="35" spans="1:15" ht="10.5">
      <c r="A35" s="136"/>
      <c r="B35" s="140" t="s">
        <v>83</v>
      </c>
      <c r="C35" s="327">
        <v>2056999.7696037497</v>
      </c>
      <c r="D35" s="327">
        <v>0</v>
      </c>
      <c r="E35" s="327">
        <v>18182.152036020001</v>
      </c>
      <c r="F35" s="327">
        <v>0</v>
      </c>
      <c r="G35" s="327">
        <v>0</v>
      </c>
      <c r="H35" s="328">
        <v>2075181.9216397698</v>
      </c>
      <c r="I35" s="327">
        <v>109909.485508</v>
      </c>
      <c r="J35" s="327">
        <v>343.28368661000002</v>
      </c>
      <c r="K35" s="327">
        <v>0</v>
      </c>
      <c r="L35" s="327">
        <v>110252.76919460999</v>
      </c>
      <c r="M35" s="328">
        <v>1378159.6149326251</v>
      </c>
      <c r="N35" s="137">
        <v>1</v>
      </c>
      <c r="O35" s="137">
        <v>2.4450871542662705E-2</v>
      </c>
    </row>
  </sheetData>
  <mergeCells count="8">
    <mergeCell ref="M5:M7"/>
    <mergeCell ref="N5:N7"/>
    <mergeCell ref="O5:O7"/>
    <mergeCell ref="C5:D6"/>
    <mergeCell ref="H5:H7"/>
    <mergeCell ref="E5:F6"/>
    <mergeCell ref="I5:L6"/>
    <mergeCell ref="G5:G7"/>
  </mergeCells>
  <conditionalFormatting sqref="C8:M34 N9:O34 C35:O35">
    <cfRule type="cellIs" dxfId="2" priority="2" stopIfTrue="1" operator="lessThan">
      <formula>0</formula>
    </cfRule>
  </conditionalFormatting>
  <hyperlinks>
    <hyperlink ref="Q2" location="Index!A1" display="Index" xr:uid="{3E0BC3A3-1676-4744-864E-EBB4DFB5EE6D}"/>
  </hyperlinks>
  <pageMargins left="0.70866141732283472" right="0.70866141732283472" top="0.74803149606299213" bottom="0.74803149606299213" header="0.31496062992125984" footer="0.31496062992125984"/>
  <pageSetup paperSize="9" scale="54" orientation="landscape" r:id="rId1"/>
  <headerFooter>
    <oddHeader>&amp;CEN</oddHeader>
    <oddFooter>&amp;C&amp;P</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DB41CB-F6B1-4DB2-BAE4-C4404BF6057C}">
  <sheetPr>
    <tabColor theme="4"/>
    <pageSetUpPr fitToPage="1"/>
  </sheetPr>
  <dimension ref="B1:E7"/>
  <sheetViews>
    <sheetView showGridLines="0" zoomScaleNormal="100" workbookViewId="0"/>
  </sheetViews>
  <sheetFormatPr defaultColWidth="9.1796875" defaultRowHeight="10"/>
  <cols>
    <col min="1" max="1" width="3.453125" style="63" customWidth="1"/>
    <col min="2" max="2" width="55.1796875" style="63" customWidth="1"/>
    <col min="3" max="3" width="22" style="63" customWidth="1"/>
    <col min="4" max="16384" width="9.1796875" style="63"/>
  </cols>
  <sheetData>
    <row r="1" spans="2:5" ht="10.5">
      <c r="B1" s="69"/>
    </row>
    <row r="2" spans="2:5" ht="14.5">
      <c r="B2" s="125" t="s">
        <v>5</v>
      </c>
      <c r="C2" s="126"/>
      <c r="D2" s="126"/>
      <c r="E2" s="128" t="s">
        <v>1026</v>
      </c>
    </row>
    <row r="3" spans="2:5" ht="14.5">
      <c r="B3" s="329"/>
      <c r="C3" s="124"/>
      <c r="D3" s="124"/>
      <c r="E3" s="330"/>
    </row>
    <row r="4" spans="2:5">
      <c r="B4" s="3" t="s">
        <v>1084</v>
      </c>
    </row>
    <row r="5" spans="2:5">
      <c r="B5" s="142" t="s">
        <v>92</v>
      </c>
      <c r="C5" s="143">
        <v>1533939.8073519026</v>
      </c>
    </row>
    <row r="6" spans="2:5">
      <c r="B6" s="142" t="s">
        <v>322</v>
      </c>
      <c r="C6" s="141">
        <v>2.4450871542662705E-2</v>
      </c>
    </row>
    <row r="7" spans="2:5">
      <c r="B7" s="142" t="s">
        <v>323</v>
      </c>
      <c r="C7" s="143">
        <v>37506.165183738151</v>
      </c>
    </row>
  </sheetData>
  <conditionalFormatting sqref="C5:C7">
    <cfRule type="cellIs" dxfId="1" priority="1" stopIfTrue="1" operator="lessThan">
      <formula>0</formula>
    </cfRule>
  </conditionalFormatting>
  <hyperlinks>
    <hyperlink ref="E2" location="Index!A1" display="Index" xr:uid="{8EC644B8-84C7-413E-8B42-2BD34A71401B}"/>
  </hyperlinks>
  <pageMargins left="0.70866141732283472" right="0.70866141732283472" top="0.74803149606299213" bottom="0.74803149606299213" header="0.31496062992125984" footer="0.31496062992125984"/>
  <pageSetup paperSize="9" orientation="landscape" verticalDpi="1200" r:id="rId1"/>
  <headerFooter>
    <oddHeader>&amp;CEN</oddHeader>
    <oddFooter>&amp;C&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406CE4-7268-4177-BDE8-8A9F4CC0F063}">
  <sheetPr>
    <tabColor theme="4"/>
    <pageSetUpPr fitToPage="1"/>
  </sheetPr>
  <dimension ref="B2:G21"/>
  <sheetViews>
    <sheetView showGridLines="0" zoomScaleNormal="100" zoomScaleSheetLayoutView="100" workbookViewId="0"/>
  </sheetViews>
  <sheetFormatPr defaultColWidth="97.453125" defaultRowHeight="10"/>
  <cols>
    <col min="1" max="1" width="3" style="63" customWidth="1"/>
    <col min="2" max="2" width="8.1796875" style="63" customWidth="1"/>
    <col min="3" max="3" width="97.453125" style="63"/>
    <col min="4" max="4" width="19" style="63" customWidth="1"/>
    <col min="5" max="5" width="7.81640625" style="63" customWidth="1"/>
    <col min="6" max="6" width="12.7265625" style="63" customWidth="1"/>
    <col min="7" max="16384" width="97.453125" style="63"/>
  </cols>
  <sheetData>
    <row r="2" spans="2:7" ht="14.5">
      <c r="B2" s="125" t="s">
        <v>6</v>
      </c>
      <c r="C2" s="126"/>
      <c r="D2" s="126"/>
      <c r="E2" s="126"/>
      <c r="F2" s="128" t="s">
        <v>1026</v>
      </c>
    </row>
    <row r="4" spans="2:7" ht="10.5">
      <c r="B4" s="64"/>
      <c r="C4" s="5" t="s">
        <v>1084</v>
      </c>
      <c r="D4" s="146" t="s">
        <v>324</v>
      </c>
      <c r="E4" s="148"/>
    </row>
    <row r="5" spans="2:7" ht="11.5" customHeight="1">
      <c r="B5" s="42">
        <v>1</v>
      </c>
      <c r="C5" s="33" t="s">
        <v>325</v>
      </c>
      <c r="D5" s="331">
        <v>2417277</v>
      </c>
      <c r="E5"/>
      <c r="F5" s="147"/>
      <c r="G5" s="71"/>
    </row>
    <row r="6" spans="2:7" ht="10.5">
      <c r="B6" s="32">
        <v>2</v>
      </c>
      <c r="C6" s="33" t="s">
        <v>326</v>
      </c>
      <c r="D6" s="331">
        <v>-21288</v>
      </c>
      <c r="E6" s="526"/>
      <c r="F6" s="147"/>
      <c r="G6" s="71"/>
    </row>
    <row r="7" spans="2:7" ht="10.5">
      <c r="B7" s="32">
        <v>3</v>
      </c>
      <c r="C7" s="33" t="s">
        <v>327</v>
      </c>
      <c r="D7" s="332">
        <v>0</v>
      </c>
      <c r="E7" s="524"/>
    </row>
    <row r="8" spans="2:7" ht="10.5">
      <c r="B8" s="32">
        <v>4</v>
      </c>
      <c r="C8" s="89" t="s">
        <v>1062</v>
      </c>
      <c r="D8" s="332">
        <v>0</v>
      </c>
      <c r="E8" s="524"/>
    </row>
    <row r="9" spans="2:7" ht="20">
      <c r="B9" s="32">
        <v>5</v>
      </c>
      <c r="C9" s="14" t="s">
        <v>328</v>
      </c>
      <c r="D9" s="332">
        <v>0</v>
      </c>
      <c r="E9" s="524"/>
    </row>
    <row r="10" spans="2:7" ht="10.5">
      <c r="B10" s="32">
        <v>6</v>
      </c>
      <c r="C10" s="33" t="s">
        <v>329</v>
      </c>
      <c r="D10" s="333">
        <v>0</v>
      </c>
      <c r="E10" s="524"/>
    </row>
    <row r="11" spans="2:7" ht="10.5">
      <c r="B11" s="32">
        <v>7</v>
      </c>
      <c r="C11" s="33" t="s">
        <v>330</v>
      </c>
      <c r="D11" s="333">
        <v>0</v>
      </c>
      <c r="E11" s="524"/>
    </row>
    <row r="12" spans="2:7" ht="10.5">
      <c r="B12" s="32">
        <v>8</v>
      </c>
      <c r="C12" s="33" t="s">
        <v>1063</v>
      </c>
      <c r="D12" s="335">
        <v>3178.1543879999999</v>
      </c>
      <c r="E12" s="526"/>
    </row>
    <row r="13" spans="2:7" ht="10.5">
      <c r="B13" s="32">
        <v>9</v>
      </c>
      <c r="C13" s="33" t="s">
        <v>331</v>
      </c>
      <c r="D13" s="335">
        <v>67.232977000000005</v>
      </c>
      <c r="E13" s="526"/>
    </row>
    <row r="14" spans="2:7" ht="10.5">
      <c r="B14" s="32">
        <v>10</v>
      </c>
      <c r="C14" s="33" t="s">
        <v>332</v>
      </c>
      <c r="D14" s="335">
        <v>112307.01750975721</v>
      </c>
      <c r="E14" s="526"/>
    </row>
    <row r="15" spans="2:7" ht="10.5">
      <c r="B15" s="32">
        <v>11</v>
      </c>
      <c r="C15" s="14" t="s">
        <v>333</v>
      </c>
      <c r="D15" s="292">
        <v>0</v>
      </c>
      <c r="E15" s="524"/>
    </row>
    <row r="16" spans="2:7" ht="10.5">
      <c r="B16" s="32" t="s">
        <v>334</v>
      </c>
      <c r="C16" s="14" t="s">
        <v>335</v>
      </c>
      <c r="D16" s="334">
        <v>0</v>
      </c>
      <c r="E16" s="524"/>
    </row>
    <row r="17" spans="2:5" ht="10.5">
      <c r="B17" s="32" t="s">
        <v>336</v>
      </c>
      <c r="C17" s="14" t="s">
        <v>337</v>
      </c>
      <c r="D17" s="334">
        <v>0</v>
      </c>
      <c r="E17" s="524"/>
    </row>
    <row r="18" spans="2:5" ht="10.5">
      <c r="B18" s="32">
        <v>12</v>
      </c>
      <c r="C18" s="33" t="s">
        <v>338</v>
      </c>
      <c r="D18" s="335">
        <v>-22206.640981500001</v>
      </c>
      <c r="E18" s="524"/>
    </row>
    <row r="19" spans="2:5" ht="10.5">
      <c r="B19" s="32">
        <v>13</v>
      </c>
      <c r="C19" s="123" t="s">
        <v>1064</v>
      </c>
      <c r="D19" s="400">
        <v>2489335.1515117371</v>
      </c>
      <c r="E19" s="524"/>
    </row>
    <row r="20" spans="2:5" ht="10.5">
      <c r="E20" s="524"/>
    </row>
    <row r="21" spans="2:5" ht="10.5">
      <c r="E21" s="524"/>
    </row>
  </sheetData>
  <hyperlinks>
    <hyperlink ref="F2" location="Index!A1" display="Index" xr:uid="{C91ED7D7-3E87-4B99-A34B-EA623C708EAA}"/>
  </hyperlinks>
  <pageMargins left="0.70866141732283472" right="0.70866141732283472" top="0.74803149606299213" bottom="0.74803149606299213" header="0.31496062992125984" footer="0.31496062992125984"/>
  <pageSetup paperSize="9" scale="96" orientation="portrait" r:id="rId1"/>
  <headerFooter>
    <oddHeader>&amp;CEN</oddHeader>
    <oddFooter>&amp;C1</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7141530D305A0D4D83242E06BF8C4D8B" ma:contentTypeVersion="4" ma:contentTypeDescription="Create a new document." ma:contentTypeScope="" ma:versionID="585c49c27489a4fb113b671e0198dff2">
  <xsd:schema xmlns:xsd="http://www.w3.org/2001/XMLSchema" xmlns:xs="http://www.w3.org/2001/XMLSchema" xmlns:p="http://schemas.microsoft.com/office/2006/metadata/properties" xmlns:ns2="e6c44287-935c-41af-b1a9-d369292038e2" targetNamespace="http://schemas.microsoft.com/office/2006/metadata/properties" ma:root="true" ma:fieldsID="06298a2d44a66649d308650dac4ff50c" ns2:_="">
    <xsd:import namespace="e6c44287-935c-41af-b1a9-d369292038e2"/>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6c44287-935c-41af-b1a9-d369292038e2"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8BA296FC-13EC-4822-AE12-6F00C090B53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6c44287-935c-41af-b1a9-d369292038e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B6882C90-9311-47FF-A137-6AC48D915255}">
  <ds:schemaRefs>
    <ds:schemaRef ds:uri="e6c44287-935c-41af-b1a9-d369292038e2"/>
    <ds:schemaRef ds:uri="http://schemas.microsoft.com/office/2006/metadata/properties"/>
    <ds:schemaRef ds:uri="http://purl.org/dc/elements/1.1/"/>
    <ds:schemaRef ds:uri="http://schemas.microsoft.com/office/2006/documentManagement/types"/>
    <ds:schemaRef ds:uri="http://purl.org/dc/dcmitype/"/>
    <ds:schemaRef ds:uri="http://purl.org/dc/terms/"/>
    <ds:schemaRef ds:uri="http://schemas.microsoft.com/office/infopath/2007/PartnerControls"/>
    <ds:schemaRef ds:uri="http://schemas.openxmlformats.org/package/2006/metadata/core-properties"/>
    <ds:schemaRef ds:uri="http://www.w3.org/XML/1998/namespace"/>
  </ds:schemaRefs>
</ds:datastoreItem>
</file>

<file path=customXml/itemProps3.xml><?xml version="1.0" encoding="utf-8"?>
<ds:datastoreItem xmlns:ds="http://schemas.openxmlformats.org/officeDocument/2006/customXml" ds:itemID="{4993643A-F54E-41BA-BA4C-E780635E1E69}">
  <ds:schemaRefs>
    <ds:schemaRef ds:uri="http://schemas.microsoft.com/sharepoint/v3/contenttype/forms"/>
  </ds:schemaRefs>
</ds:datastoreItem>
</file>

<file path=docMetadata/LabelInfo.xml><?xml version="1.0" encoding="utf-8"?>
<clbl:labelList xmlns:clbl="http://schemas.microsoft.com/office/2020/mipLabelMetadata">
  <clbl:label id="{5c7eb9de-735b-4a68-8fe4-c9c62709b012}" enabled="1" method="Standard" siteId="{3bacb4ff-f1a2-4c92-b96c-e99fec826b68}" removed="0"/>
  <clbl:label id="{b5a557a9-d33f-45fc-8702-bd30e13d4bc2}" enabled="1" method="Standard" siteId="{e980f006-ff80-46cf-9594-c6dbc7fd0fc1}"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8</vt:i4>
      </vt:variant>
      <vt:variant>
        <vt:lpstr>Named Ranges</vt:lpstr>
      </vt:variant>
      <vt:variant>
        <vt:i4>9</vt:i4>
      </vt:variant>
    </vt:vector>
  </HeadingPairs>
  <TitlesOfParts>
    <vt:vector size="47" baseType="lpstr">
      <vt:lpstr>Disclaimer</vt:lpstr>
      <vt:lpstr>Index</vt:lpstr>
      <vt:lpstr>OV1</vt:lpstr>
      <vt:lpstr>KM1</vt:lpstr>
      <vt:lpstr>CC1</vt:lpstr>
      <vt:lpstr>CC2</vt:lpstr>
      <vt:lpstr>CCyB1</vt:lpstr>
      <vt:lpstr>CCyB2</vt:lpstr>
      <vt:lpstr>LR1</vt:lpstr>
      <vt:lpstr>LR2</vt:lpstr>
      <vt:lpstr>LR3</vt:lpstr>
      <vt:lpstr>LIQ1</vt:lpstr>
      <vt:lpstr>LIQB</vt:lpstr>
      <vt:lpstr>LIQ2</vt:lpstr>
      <vt:lpstr>CR1</vt:lpstr>
      <vt:lpstr>CR1-A</vt:lpstr>
      <vt:lpstr>CR2</vt:lpstr>
      <vt:lpstr>CQ1</vt:lpstr>
      <vt:lpstr>CQ5</vt:lpstr>
      <vt:lpstr>CQ7</vt:lpstr>
      <vt:lpstr>CR3</vt:lpstr>
      <vt:lpstr>CR4</vt:lpstr>
      <vt:lpstr>CR5</vt:lpstr>
      <vt:lpstr>CCR1</vt:lpstr>
      <vt:lpstr>CCR3</vt:lpstr>
      <vt:lpstr>CCR5</vt:lpstr>
      <vt:lpstr>CCR6</vt:lpstr>
      <vt:lpstr>MR1</vt:lpstr>
      <vt:lpstr>IRRBB1</vt:lpstr>
      <vt:lpstr>ESGA</vt:lpstr>
      <vt:lpstr>ESGB</vt:lpstr>
      <vt:lpstr>ESGC</vt:lpstr>
      <vt:lpstr>ESG1</vt:lpstr>
      <vt:lpstr>ESG2</vt:lpstr>
      <vt:lpstr>ESG3</vt:lpstr>
      <vt:lpstr>ESG4</vt:lpstr>
      <vt:lpstr>ESG5</vt:lpstr>
      <vt:lpstr>KM2</vt:lpstr>
      <vt:lpstr>'CC1'!Print_Area</vt:lpstr>
      <vt:lpstr>'CR3'!Print_Area</vt:lpstr>
      <vt:lpstr>IRRBB1!Print_Area</vt:lpstr>
      <vt:lpstr>'KM1'!Print_Area</vt:lpstr>
      <vt:lpstr>'KM2'!Print_Area</vt:lpstr>
      <vt:lpstr>'LR1'!Print_Area</vt:lpstr>
      <vt:lpstr>'LR2'!Print_Area</vt:lpstr>
      <vt:lpstr>'LR3'!Print_Area</vt:lpstr>
      <vt:lpstr>'CC1'!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3-12-07T11:07:02Z</dcterms:created>
  <dcterms:modified xsi:type="dcterms:W3CDTF">2026-07-23T12:40:3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7141530D305A0D4D83242E06BF8C4D8B</vt:lpwstr>
  </property>
  <property fmtid="{D5CDD505-2E9C-101B-9397-08002B2CF9AE}" pid="3" name="MSIP_Label_6bd9ddd1-4d20-43f6-abfa-fc3c07406f94_Enabled">
    <vt:lpwstr>true</vt:lpwstr>
  </property>
  <property fmtid="{D5CDD505-2E9C-101B-9397-08002B2CF9AE}" pid="4" name="MSIP_Label_6bd9ddd1-4d20-43f6-abfa-fc3c07406f94_SetDate">
    <vt:lpwstr>2024-08-05T07:54:33Z</vt:lpwstr>
  </property>
  <property fmtid="{D5CDD505-2E9C-101B-9397-08002B2CF9AE}" pid="5" name="MSIP_Label_6bd9ddd1-4d20-43f6-abfa-fc3c07406f94_Method">
    <vt:lpwstr>Standard</vt:lpwstr>
  </property>
  <property fmtid="{D5CDD505-2E9C-101B-9397-08002B2CF9AE}" pid="6" name="MSIP_Label_6bd9ddd1-4d20-43f6-abfa-fc3c07406f94_Name">
    <vt:lpwstr>Commission Use</vt:lpwstr>
  </property>
  <property fmtid="{D5CDD505-2E9C-101B-9397-08002B2CF9AE}" pid="7" name="MSIP_Label_6bd9ddd1-4d20-43f6-abfa-fc3c07406f94_SiteId">
    <vt:lpwstr>b24c8b06-522c-46fe-9080-70926f8dddb1</vt:lpwstr>
  </property>
  <property fmtid="{D5CDD505-2E9C-101B-9397-08002B2CF9AE}" pid="8" name="MSIP_Label_6bd9ddd1-4d20-43f6-abfa-fc3c07406f94_ActionId">
    <vt:lpwstr>92d4bddb-2fb9-4f22-adc8-24a82cc16ebc</vt:lpwstr>
  </property>
  <property fmtid="{D5CDD505-2E9C-101B-9397-08002B2CF9AE}" pid="9" name="MSIP_Label_6bd9ddd1-4d20-43f6-abfa-fc3c07406f94_ContentBits">
    <vt:lpwstr>0</vt:lpwstr>
  </property>
  <property fmtid="{D5CDD505-2E9C-101B-9397-08002B2CF9AE}" pid="10" name="SV_QUERY_LIST_4F35BF76-6C0D-4D9B-82B2-816C12CF3733">
    <vt:lpwstr>empty_477D106A-C0D6-4607-AEBD-E2C9D60EA279</vt:lpwstr>
  </property>
  <property fmtid="{D5CDD505-2E9C-101B-9397-08002B2CF9AE}" pid="11" name="SV_HIDDEN_GRID_QUERY_LIST_4F35BF76-6C0D-4D9B-82B2-816C12CF3733">
    <vt:lpwstr>empty_477D106A-C0D6-4607-AEBD-E2C9D60EA279</vt:lpwstr>
  </property>
</Properties>
</file>